pans="1:13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  <c r="L6240" s="23" t="e">
        <f>IF(VLOOKUP(H6240,'Cross-Page Data'!$D$4:$F$48,3,FALSE)="natural gas",VLOOKUP(G6240,'Cross-Page Data'!$I$4:$J$19,2,FALSE),IF(VLOOKUP(H6240,'Cross-Page Data'!$D$4:$F$48,3,FALSE)="solar",IF(G6240="PV","solar PV","solar thermal"),IF(VLOOKUP(H6240,'Cross-Page Data'!$D$4:$F$48,3,FALSE)="wind",VLOOKUP(G6240,'Cross-Page Data'!$I$4:$J$19,2,FALSE),IF(VLOOKUP(H6240,'Cross-Page Data'!$D$4:$F$48,3,FALSE)="hydro",VLOOKUP(G6240,'Cross-Page Data'!$I$4:$J$19,2,FALSE),VLOOKUP(H6240,'Cross-Page Data'!$D$4:$F$48,3,FALSE)))))</f>
        <v>#N/A</v>
      </c>
      <c r="M6240" s="23" t="b">
        <f t="shared" si="97"/>
        <v>1</v>
      </c>
    </row>
    <row r="6241" spans="1:13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  <c r="L6241" s="23" t="e">
        <f>IF(VLOOKUP(H6241,'Cross-Page Data'!$D$4:$F$48,3,FALSE)="natural gas",VLOOKUP(G6241,'Cross-Page Data'!$I$4:$J$19,2,FALSE),IF(VLOOKUP(H6241,'Cross-Page Data'!$D$4:$F$48,3,FALSE)="solar",IF(G6241="PV","solar PV","solar thermal"),IF(VLOOKUP(H6241,'Cross-Page Data'!$D$4:$F$48,3,FALSE)="wind",VLOOKUP(G6241,'Cross-Page Data'!$I$4:$J$19,2,FALSE),IF(VLOOKUP(H6241,'Cross-Page Data'!$D$4:$F$48,3,FALSE)="hydro",VLOOKUP(G6241,'Cross-Page Data'!$I$4:$J$19,2,FALSE),VLOOKUP(H6241,'Cross-Page Data'!$D$4:$F$48,3,FALSE)))))</f>
        <v>#N/A</v>
      </c>
      <c r="M6241" s="23" t="b">
        <f t="shared" si="97"/>
        <v>1</v>
      </c>
    </row>
    <row r="6242" spans="1:13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  <c r="L6242" s="23" t="e">
        <f>IF(VLOOKUP(H6242,'Cross-Page Data'!$D$4:$F$48,3,FALSE)="natural gas",VLOOKUP(G6242,'Cross-Page Data'!$I$4:$J$19,2,FALSE),IF(VLOOKUP(H6242,'Cross-Page Data'!$D$4:$F$48,3,FALSE)="solar",IF(G6242="PV","solar PV","solar thermal"),IF(VLOOKUP(H6242,'Cross-Page Data'!$D$4:$F$48,3,FALSE)="wind",VLOOKUP(G6242,'Cross-Page Data'!$I$4:$J$19,2,FALSE),IF(VLOOKUP(H6242,'Cross-Page Data'!$D$4:$F$48,3,FALSE)="hydro",VLOOKUP(G6242,'Cross-Page Data'!$I$4:$J$19,2,FALSE),VLOOKUP(H6242,'Cross-Page Data'!$D$4:$F$48,3,FALSE)))))</f>
        <v>#N/A</v>
      </c>
      <c r="M6242" s="23" t="b">
        <f t="shared" si="97"/>
        <v>1</v>
      </c>
    </row>
    <row r="6243" spans="1:13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  <c r="L6243" s="23" t="e">
        <f>IF(VLOOKUP(H6243,'Cross-Page Data'!$D$4:$F$48,3,FALSE)="natural gas",VLOOKUP(G6243,'Cross-Page Data'!$I$4:$J$19,2,FALSE),IF(VLOOKUP(H6243,'Cross-Page Data'!$D$4:$F$48,3,FALSE)="solar",IF(G6243="PV","solar PV","solar thermal"),IF(VLOOKUP(H6243,'Cross-Page Data'!$D$4:$F$48,3,FALSE)="wind",VLOOKUP(G6243,'Cross-Page Data'!$I$4:$J$19,2,FALSE),IF(VLOOKUP(H6243,'Cross-Page Data'!$D$4:$F$48,3,FALSE)="hydro",VLOOKUP(G6243,'Cross-Page Data'!$I$4:$J$19,2,FALSE),VLOOKUP(H6243,'Cross-Page Data'!$D$4:$F$48,3,FALSE)))))</f>
        <v>#N/A</v>
      </c>
      <c r="M6243" s="23" t="b">
        <f t="shared" si="97"/>
        <v>1</v>
      </c>
    </row>
    <row r="6244" spans="1:13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  <c r="L6244" s="23" t="e">
        <f>IF(VLOOKUP(H6244,'Cross-Page Data'!$D$4:$F$48,3,FALSE)="natural gas",VLOOKUP(G6244,'Cross-Page Data'!$I$4:$J$19,2,FALSE),IF(VLOOKUP(H6244,'Cross-Page Data'!$D$4:$F$48,3,FALSE)="solar",IF(G6244="PV","solar PV","solar thermal"),IF(VLOOKUP(H6244,'Cross-Page Data'!$D$4:$F$48,3,FALSE)="wind",VLOOKUP(G6244,'Cross-Page Data'!$I$4:$J$19,2,FALSE),IF(VLOOKUP(H6244,'Cross-Page Data'!$D$4:$F$48,3,FALSE)="hydro",VLOOKUP(G6244,'Cross-Page Data'!$I$4:$J$19,2,FALSE),VLOOKUP(H6244,'Cross-Page Data'!$D$4:$F$48,3,FALSE)))))</f>
        <v>#N/A</v>
      </c>
      <c r="M6244" s="23" t="b">
        <f t="shared" si="97"/>
        <v>1</v>
      </c>
    </row>
    <row r="6245" spans="1:13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  <c r="L6245" s="23" t="e">
        <f>IF(VLOOKUP(H6245,'Cross-Page Data'!$D$4:$F$48,3,FALSE)="natural gas",VLOOKUP(G6245,'Cross-Page Data'!$I$4:$J$19,2,FALSE),IF(VLOOKUP(H6245,'Cross-Page Data'!$D$4:$F$48,3,FALSE)="solar",IF(G6245="PV","solar PV","solar thermal"),IF(VLOOKUP(H6245,'Cross-Page Data'!$D$4:$F$48,3,FALSE)="wind",VLOOKUP(G6245,'Cross-Page Data'!$I$4:$J$19,2,FALSE),IF(VLOOKUP(H6245,'Cross-Page Data'!$D$4:$F$48,3,FALSE)="hydro",VLOOKUP(G6245,'Cross-Page Data'!$I$4:$J$19,2,FALSE),VLOOKUP(H6245,'Cross-Page Data'!$D$4:$F$48,3,FALSE)))))</f>
        <v>#N/A</v>
      </c>
      <c r="M6245" s="23" t="b">
        <f t="shared" si="97"/>
        <v>1</v>
      </c>
    </row>
    <row r="6246" spans="1:13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  <c r="L6246" s="23" t="e">
        <f>IF(VLOOKUP(H6246,'Cross-Page Data'!$D$4:$F$48,3,FALSE)="natural gas",VLOOKUP(G6246,'Cross-Page Data'!$I$4:$J$19,2,FALSE),IF(VLOOKUP(H6246,'Cross-Page Data'!$D$4:$F$48,3,FALSE)="solar",IF(G6246="PV","solar PV","solar thermal"),IF(VLOOKUP(H6246,'Cross-Page Data'!$D$4:$F$48,3,FALSE)="wind",VLOOKUP(G6246,'Cross-Page Data'!$I$4:$J$19,2,FALSE),IF(VLOOKUP(H6246,'Cross-Page Data'!$D$4:$F$48,3,FALSE)="hydro",VLOOKUP(G6246,'Cross-Page Data'!$I$4:$J$19,2,FALSE),VLOOKUP(H6246,'Cross-Page Data'!$D$4:$F$48,3,FALSE)))))</f>
        <v>#N/A</v>
      </c>
      <c r="M6246" s="23" t="b">
        <f t="shared" si="97"/>
        <v>1</v>
      </c>
    </row>
    <row r="6247" spans="1:13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  <c r="L6247" s="23" t="e">
        <f>IF(VLOOKUP(H6247,'Cross-Page Data'!$D$4:$F$48,3,FALSE)="natural gas",VLOOKUP(G6247,'Cross-Page Data'!$I$4:$J$19,2,FALSE),IF(VLOOKUP(H6247,'Cross-Page Data'!$D$4:$F$48,3,FALSE)="solar",IF(G6247="PV","solar PV","solar thermal"),IF(VLOOKUP(H6247,'Cross-Page Data'!$D$4:$F$48,3,FALSE)="wind",VLOOKUP(G6247,'Cross-Page Data'!$I$4:$J$19,2,FALSE),IF(VLOOKUP(H6247,'Cross-Page Data'!$D$4:$F$48,3,FALSE)="hydro",VLOOKUP(G6247,'Cross-Page Data'!$I$4:$J$19,2,FALSE),VLOOKUP(H6247,'Cross-Page Data'!$D$4:$F$48,3,FALSE)))))</f>
        <v>#N/A</v>
      </c>
      <c r="M6247" s="23" t="b">
        <f t="shared" si="97"/>
        <v>1</v>
      </c>
    </row>
    <row r="6248" spans="1:13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  <c r="L6248" s="23" t="e">
        <f>IF(VLOOKUP(H6248,'Cross-Page Data'!$D$4:$F$48,3,FALSE)="natural gas",VLOOKUP(G6248,'Cross-Page Data'!$I$4:$J$19,2,FALSE),IF(VLOOKUP(H6248,'Cross-Page Data'!$D$4:$F$48,3,FALSE)="solar",IF(G6248="PV","solar PV","solar thermal"),IF(VLOOKUP(H6248,'Cross-Page Data'!$D$4:$F$48,3,FALSE)="wind",VLOOKUP(G6248,'Cross-Page Data'!$I$4:$J$19,2,FALSE),IF(VLOOKUP(H6248,'Cross-Page Data'!$D$4:$F$48,3,FALSE)="hydro",VLOOKUP(G6248,'Cross-Page Data'!$I$4:$J$19,2,FALSE),VLOOKUP(H6248,'Cross-Page Data'!$D$4:$F$48,3,FALSE)))))</f>
        <v>#N/A</v>
      </c>
      <c r="M6248" s="23" t="b">
        <f t="shared" si="97"/>
        <v>1</v>
      </c>
    </row>
    <row r="6249" spans="1:13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  <c r="L6249" s="23" t="e">
        <f>IF(VLOOKUP(H6249,'Cross-Page Data'!$D$4:$F$48,3,FALSE)="natural gas",VLOOKUP(G6249,'Cross-Page Data'!$I$4:$J$19,2,FALSE),IF(VLOOKUP(H6249,'Cross-Page Data'!$D$4:$F$48,3,FALSE)="solar",IF(G6249="PV","solar PV","solar thermal"),IF(VLOOKUP(H6249,'Cross-Page Data'!$D$4:$F$48,3,FALSE)="wind",VLOOKUP(G6249,'Cross-Page Data'!$I$4:$J$19,2,FALSE),IF(VLOOKUP(H6249,'Cross-Page Data'!$D$4:$F$48,3,FALSE)="hydro",VLOOKUP(G6249,'Cross-Page Data'!$I$4:$J$19,2,FALSE),VLOOKUP(H6249,'Cross-Page Data'!$D$4:$F$48,3,FALSE)))))</f>
        <v>#N/A</v>
      </c>
      <c r="M6249" s="23" t="b">
        <f t="shared" si="97"/>
        <v>1</v>
      </c>
    </row>
    <row r="6250" spans="1:13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  <c r="L6250" s="23" t="e">
        <f>IF(VLOOKUP(H6250,'Cross-Page Data'!$D$4:$F$48,3,FALSE)="natural gas",VLOOKUP(G6250,'Cross-Page Data'!$I$4:$J$19,2,FALSE),IF(VLOOKUP(H6250,'Cross-Page Data'!$D$4:$F$48,3,FALSE)="solar",IF(G6250="PV","solar PV","solar thermal"),IF(VLOOKUP(H6250,'Cross-Page Data'!$D$4:$F$48,3,FALSE)="wind",VLOOKUP(G6250,'Cross-Page Data'!$I$4:$J$19,2,FALSE),IF(VLOOKUP(H6250,'Cross-Page Data'!$D$4:$F$48,3,FALSE)="hydro",VLOOKUP(G6250,'Cross-Page Data'!$I$4:$J$19,2,FALSE),VLOOKUP(H6250,'Cross-Page Data'!$D$4:$F$48,3,FALSE)))))</f>
        <v>#N/A</v>
      </c>
      <c r="M6250" s="23" t="b">
        <f t="shared" si="97"/>
        <v>1</v>
      </c>
    </row>
    <row r="6251" spans="1:13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  <c r="L6251" s="23" t="e">
        <f>IF(VLOOKUP(H6251,'Cross-Page Data'!$D$4:$F$48,3,FALSE)="natural gas",VLOOKUP(G6251,'Cross-Page Data'!$I$4:$J$19,2,FALSE),IF(VLOOKUP(H6251,'Cross-Page Data'!$D$4:$F$48,3,FALSE)="solar",IF(G6251="PV","solar PV","solar thermal"),IF(VLOOKUP(H6251,'Cross-Page Data'!$D$4:$F$48,3,FALSE)="wind",VLOOKUP(G6251,'Cross-Page Data'!$I$4:$J$19,2,FALSE),IF(VLOOKUP(H6251,'Cross-Page Data'!$D$4:$F$48,3,FALSE)="hydro",VLOOKUP(G6251,'Cross-Page Data'!$I$4:$J$19,2,FALSE),VLOOKUP(H6251,'Cross-Page Data'!$D$4:$F$48,3,FALSE)))))</f>
        <v>#N/A</v>
      </c>
      <c r="M6251" s="23" t="b">
        <f t="shared" si="97"/>
        <v>1</v>
      </c>
    </row>
    <row r="6252" spans="1:13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  <c r="L6252" s="23" t="e">
        <f>IF(VLOOKUP(H6252,'Cross-Page Data'!$D$4:$F$48,3,FALSE)="natural gas",VLOOKUP(G6252,'Cross-Page Data'!$I$4:$J$19,2,FALSE),IF(VLOOKUP(H6252,'Cross-Page Data'!$D$4:$F$48,3,FALSE)="solar",IF(G6252="PV","solar PV","solar thermal"),IF(VLOOKUP(H6252,'Cross-Page Data'!$D$4:$F$48,3,FALSE)="wind",VLOOKUP(G6252,'Cross-Page Data'!$I$4:$J$19,2,FALSE),IF(VLOOKUP(H6252,'Cross-Page Data'!$D$4:$F$48,3,FALSE)="hydro",VLOOKUP(G6252,'Cross-Page Data'!$I$4:$J$19,2,FALSE),VLOOKUP(H6252,'Cross-Page Data'!$D$4:$F$48,3,FALSE)))))</f>
        <v>#N/A</v>
      </c>
      <c r="M6252" s="23" t="b">
        <f t="shared" si="97"/>
        <v>1</v>
      </c>
    </row>
    <row r="6253" spans="1:13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  <c r="L6253" s="23" t="e">
        <f>IF(VLOOKUP(H6253,'Cross-Page Data'!$D$4:$F$48,3,FALSE)="natural gas",VLOOKUP(G6253,'Cross-Page Data'!$I$4:$J$19,2,FALSE),IF(VLOOKUP(H6253,'Cross-Page Data'!$D$4:$F$48,3,FALSE)="solar",IF(G6253="PV","solar PV","solar thermal"),IF(VLOOKUP(H6253,'Cross-Page Data'!$D$4:$F$48,3,FALSE)="wind",VLOOKUP(G6253,'Cross-Page Data'!$I$4:$J$19,2,FALSE),IF(VLOOKUP(H6253,'Cross-Page Data'!$D$4:$F$48,3,FALSE)="hydro",VLOOKUP(G6253,'Cross-Page Data'!$I$4:$J$19,2,FALSE),VLOOKUP(H6253,'Cross-Page Data'!$D$4:$F$48,3,FALSE)))))</f>
        <v>#N/A</v>
      </c>
      <c r="M6253" s="23" t="b">
        <f t="shared" si="97"/>
        <v>1</v>
      </c>
    </row>
    <row r="6254" spans="1:13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  <c r="L6254" s="23" t="e">
        <f>IF(VLOOKUP(H6254,'Cross-Page Data'!$D$4:$F$48,3,FALSE)="natural gas",VLOOKUP(G6254,'Cross-Page Data'!$I$4:$J$19,2,FALSE),IF(VLOOKUP(H6254,'Cross-Page Data'!$D$4:$F$48,3,FALSE)="solar",IF(G6254="PV","solar PV","solar thermal"),IF(VLOOKUP(H6254,'Cross-Page Data'!$D$4:$F$48,3,FALSE)="wind",VLOOKUP(G6254,'Cross-Page Data'!$I$4:$J$19,2,FALSE),IF(VLOOKUP(H6254,'Cross-Page Data'!$D$4:$F$48,3,FALSE)="hydro",VLOOKUP(G6254,'Cross-Page Data'!$I$4:$J$19,2,FALSE),VLOOKUP(H6254,'Cross-Page Data'!$D$4:$F$48,3,FALSE)))))</f>
        <v>#N/A</v>
      </c>
      <c r="M6254" s="23" t="b">
        <f t="shared" si="97"/>
        <v>1</v>
      </c>
    </row>
    <row r="6255" spans="1:13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  <c r="L6255" s="23" t="e">
        <f>IF(VLOOKUP(H6255,'Cross-Page Data'!$D$4:$F$48,3,FALSE)="natural gas",VLOOKUP(G6255,'Cross-Page Data'!$I$4:$J$19,2,FALSE),IF(VLOOKUP(H6255,'Cross-Page Data'!$D$4:$F$48,3,FALSE)="solar",IF(G6255="PV","solar PV","solar thermal"),IF(VLOOKUP(H6255,'Cross-Page Data'!$D$4:$F$48,3,FALSE)="wind",VLOOKUP(G6255,'Cross-Page Data'!$I$4:$J$19,2,FALSE),IF(VLOOKUP(H6255,'Cross-Page Data'!$D$4:$F$48,3,FALSE)="hydro",VLOOKUP(G6255,'Cross-Page Data'!$I$4:$J$19,2,FALSE),VLOOKUP(H6255,'Cross-Page Data'!$D$4:$F$48,3,FALSE)))))</f>
        <v>#N/A</v>
      </c>
      <c r="M6255" s="23" t="b">
        <f t="shared" si="97"/>
        <v>1</v>
      </c>
    </row>
    <row r="6256" spans="1:13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  <c r="L6256" s="23" t="e">
        <f>IF(VLOOKUP(H6256,'Cross-Page Data'!$D$4:$F$48,3,FALSE)="natural gas",VLOOKUP(G6256,'Cross-Page Data'!$I$4:$J$19,2,FALSE),IF(VLOOKUP(H6256,'Cross-Page Data'!$D$4:$F$48,3,FALSE)="solar",IF(G6256="PV","solar PV","solar thermal"),IF(VLOOKUP(H6256,'Cross-Page Data'!$D$4:$F$48,3,FALSE)="wind",VLOOKUP(G6256,'Cross-Page Data'!$I$4:$J$19,2,FALSE),IF(VLOOKUP(H6256,'Cross-Page Data'!$D$4:$F$48,3,FALSE)="hydro",VLOOKUP(G6256,'Cross-Page Data'!$I$4:$J$19,2,FALSE),VLOOKUP(H6256,'Cross-Page Data'!$D$4:$F$48,3,FALSE)))))</f>
        <v>#N/A</v>
      </c>
      <c r="M6256" s="23" t="b">
        <f t="shared" si="97"/>
        <v>1</v>
      </c>
    </row>
    <row r="6257" spans="1:13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  <c r="L6257" s="23" t="e">
        <f>IF(VLOOKUP(H6257,'Cross-Page Data'!$D$4:$F$48,3,FALSE)="natural gas",VLOOKUP(G6257,'Cross-Page Data'!$I$4:$J$19,2,FALSE),IF(VLOOKUP(H6257,'Cross-Page Data'!$D$4:$F$48,3,FALSE)="solar",IF(G6257="PV","solar PV","solar thermal"),IF(VLOOKUP(H6257,'Cross-Page Data'!$D$4:$F$48,3,FALSE)="wind",VLOOKUP(G6257,'Cross-Page Data'!$I$4:$J$19,2,FALSE),IF(VLOOKUP(H6257,'Cross-Page Data'!$D$4:$F$48,3,FALSE)="hydro",VLOOKUP(G6257,'Cross-Page Data'!$I$4:$J$19,2,FALSE),VLOOKUP(H6257,'Cross-Page Data'!$D$4:$F$48,3,FALSE)))))</f>
        <v>#N/A</v>
      </c>
      <c r="M6257" s="23" t="b">
        <f t="shared" si="97"/>
        <v>1</v>
      </c>
    </row>
    <row r="6258" spans="1:13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  <c r="L6258" s="23" t="e">
        <f>IF(VLOOKUP(H6258,'Cross-Page Data'!$D$4:$F$48,3,FALSE)="natural gas",VLOOKUP(G6258,'Cross-Page Data'!$I$4:$J$19,2,FALSE),IF(VLOOKUP(H6258,'Cross-Page Data'!$D$4:$F$48,3,FALSE)="solar",IF(G6258="PV","solar PV","solar thermal"),IF(VLOOKUP(H6258,'Cross-Page Data'!$D$4:$F$48,3,FALSE)="wind",VLOOKUP(G6258,'Cross-Page Data'!$I$4:$J$19,2,FALSE),IF(VLOOKUP(H6258,'Cross-Page Data'!$D$4:$F$48,3,FALSE)="hydro",VLOOKUP(G6258,'Cross-Page Data'!$I$4:$J$19,2,FALSE),VLOOKUP(H6258,'Cross-Page Data'!$D$4:$F$48,3,FALSE)))))</f>
        <v>#N/A</v>
      </c>
      <c r="M6258" s="23" t="b">
        <f t="shared" si="97"/>
        <v>1</v>
      </c>
    </row>
    <row r="6259" spans="1:13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  <c r="L6259" s="23" t="e">
        <f>IF(VLOOKUP(H6259,'Cross-Page Data'!$D$4:$F$48,3,FALSE)="natural gas",VLOOKUP(G6259,'Cross-Page Data'!$I$4:$J$19,2,FALSE),IF(VLOOKUP(H6259,'Cross-Page Data'!$D$4:$F$48,3,FALSE)="solar",IF(G6259="PV","solar PV","solar thermal"),IF(VLOOKUP(H6259,'Cross-Page Data'!$D$4:$F$48,3,FALSE)="wind",VLOOKUP(G6259,'Cross-Page Data'!$I$4:$J$19,2,FALSE),IF(VLOOKUP(H6259,'Cross-Page Data'!$D$4:$F$48,3,FALSE)="hydro",VLOOKUP(G6259,'Cross-Page Data'!$I$4:$J$19,2,FALSE),VLOOKUP(H6259,'Cross-Page Data'!$D$4:$F$48,3,FALSE)))))</f>
        <v>#N/A</v>
      </c>
      <c r="M6259" s="23" t="b">
        <f t="shared" si="97"/>
        <v>1</v>
      </c>
    </row>
    <row r="6260" spans="1:13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  <c r="L6260" s="23" t="e">
        <f>IF(VLOOKUP(H6260,'Cross-Page Data'!$D$4:$F$48,3,FALSE)="natural gas",VLOOKUP(G6260,'Cross-Page Data'!$I$4:$J$19,2,FALSE),IF(VLOOKUP(H6260,'Cross-Page Data'!$D$4:$F$48,3,FALSE)="solar",IF(G6260="PV","solar PV","solar thermal"),IF(VLOOKUP(H6260,'Cross-Page Data'!$D$4:$F$48,3,FALSE)="wind",VLOOKUP(G6260,'Cross-Page Data'!$I$4:$J$19,2,FALSE),IF(VLOOKUP(H6260,'Cross-Page Data'!$D$4:$F$48,3,FALSE)="hydro",VLOOKUP(G6260,'Cross-Page Data'!$I$4:$J$19,2,FALSE),VLOOKUP(H6260,'Cross-Page Data'!$D$4:$F$48,3,FALSE)))))</f>
        <v>#N/A</v>
      </c>
      <c r="M6260" s="23" t="b">
        <f t="shared" si="97"/>
        <v>1</v>
      </c>
    </row>
    <row r="6261" spans="1:13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  <c r="L6261" s="23" t="e">
        <f>IF(VLOOKUP(H6261,'Cross-Page Data'!$D$4:$F$48,3,FALSE)="natural gas",VLOOKUP(G6261,'Cross-Page Data'!$I$4:$J$19,2,FALSE),IF(VLOOKUP(H6261,'Cross-Page Data'!$D$4:$F$48,3,FALSE)="solar",IF(G6261="PV","solar PV","solar thermal"),IF(VLOOKUP(H6261,'Cross-Page Data'!$D$4:$F$48,3,FALSE)="wind",VLOOKUP(G6261,'Cross-Page Data'!$I$4:$J$19,2,FALSE),IF(VLOOKUP(H6261,'Cross-Page Data'!$D$4:$F$48,3,FALSE)="hydro",VLOOKUP(G6261,'Cross-Page Data'!$I$4:$J$19,2,FALSE),VLOOKUP(H6261,'Cross-Page Data'!$D$4:$F$48,3,FALSE)))))</f>
        <v>#N/A</v>
      </c>
      <c r="M6261" s="23" t="b">
        <f t="shared" si="97"/>
        <v>1</v>
      </c>
    </row>
    <row r="6262" spans="1:13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  <c r="L6262" s="23" t="e">
        <f>IF(VLOOKUP(H6262,'Cross-Page Data'!$D$4:$F$48,3,FALSE)="natural gas",VLOOKUP(G6262,'Cross-Page Data'!$I$4:$J$19,2,FALSE),IF(VLOOKUP(H6262,'Cross-Page Data'!$D$4:$F$48,3,FALSE)="solar",IF(G6262="PV","solar PV","solar thermal"),IF(VLOOKUP(H6262,'Cross-Page Data'!$D$4:$F$48,3,FALSE)="wind",VLOOKUP(G6262,'Cross-Page Data'!$I$4:$J$19,2,FALSE),IF(VLOOKUP(H6262,'Cross-Page Data'!$D$4:$F$48,3,FALSE)="hydro",VLOOKUP(G6262,'Cross-Page Data'!$I$4:$J$19,2,FALSE),VLOOKUP(H6262,'Cross-Page Data'!$D$4:$F$48,3,FALSE)))))</f>
        <v>#N/A</v>
      </c>
      <c r="M6262" s="23" t="b">
        <f t="shared" si="97"/>
        <v>1</v>
      </c>
    </row>
    <row r="6263" spans="1:13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  <c r="L6263" s="23" t="e">
        <f>IF(VLOOKUP(H6263,'Cross-Page Data'!$D$4:$F$48,3,FALSE)="natural gas",VLOOKUP(G6263,'Cross-Page Data'!$I$4:$J$19,2,FALSE),IF(VLOOKUP(H6263,'Cross-Page Data'!$D$4:$F$48,3,FALSE)="solar",IF(G6263="PV","solar PV","solar thermal"),IF(VLOOKUP(H6263,'Cross-Page Data'!$D$4:$F$48,3,FALSE)="wind",VLOOKUP(G6263,'Cross-Page Data'!$I$4:$J$19,2,FALSE),IF(VLOOKUP(H6263,'Cross-Page Data'!$D$4:$F$48,3,FALSE)="hydro",VLOOKUP(G6263,'Cross-Page Data'!$I$4:$J$19,2,FALSE),VLOOKUP(H6263,'Cross-Page Data'!$D$4:$F$48,3,FALSE)))))</f>
        <v>#N/A</v>
      </c>
      <c r="M6263" s="23" t="b">
        <f t="shared" si="97"/>
        <v>1</v>
      </c>
    </row>
    <row r="6264" spans="1:13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  <c r="L6264" s="23" t="e">
        <f>IF(VLOOKUP(H6264,'Cross-Page Data'!$D$4:$F$48,3,FALSE)="natural gas",VLOOKUP(G6264,'Cross-Page Data'!$I$4:$J$19,2,FALSE),IF(VLOOKUP(H6264,'Cross-Page Data'!$D$4:$F$48,3,FALSE)="solar",IF(G6264="PV","solar PV","solar thermal"),IF(VLOOKUP(H6264,'Cross-Page Data'!$D$4:$F$48,3,FALSE)="wind",VLOOKUP(G6264,'Cross-Page Data'!$I$4:$J$19,2,FALSE),IF(VLOOKUP(H6264,'Cross-Page Data'!$D$4:$F$48,3,FALSE)="hydro",VLOOKUP(G6264,'Cross-Page Data'!$I$4:$J$19,2,FALSE),VLOOKUP(H6264,'Cross-Page Data'!$D$4:$F$48,3,FALSE)))))</f>
        <v>#N/A</v>
      </c>
      <c r="M6264" s="23" t="b">
        <f t="shared" si="97"/>
        <v>1</v>
      </c>
    </row>
    <row r="6265" spans="1:13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  <c r="L6265" s="23" t="e">
        <f>IF(VLOOKUP(H6265,'Cross-Page Data'!$D$4:$F$48,3,FALSE)="natural gas",VLOOKUP(G6265,'Cross-Page Data'!$I$4:$J$19,2,FALSE),IF(VLOOKUP(H6265,'Cross-Page Data'!$D$4:$F$48,3,FALSE)="solar",IF(G6265="PV","solar PV","solar thermal"),IF(VLOOKUP(H6265,'Cross-Page Data'!$D$4:$F$48,3,FALSE)="wind",VLOOKUP(G6265,'Cross-Page Data'!$I$4:$J$19,2,FALSE),IF(VLOOKUP(H6265,'Cross-Page Data'!$D$4:$F$48,3,FALSE)="hydro",VLOOKUP(G6265,'Cross-Page Data'!$I$4:$J$19,2,FALSE),VLOOKUP(H6265,'Cross-Page Data'!$D$4:$F$48,3,FALSE)))))</f>
        <v>#N/A</v>
      </c>
      <c r="M6265" s="23" t="b">
        <f t="shared" si="97"/>
        <v>1</v>
      </c>
    </row>
    <row r="6266" spans="1:13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  <c r="L6266" s="23" t="e">
        <f>IF(VLOOKUP(H6266,'Cross-Page Data'!$D$4:$F$48,3,FALSE)="natural gas",VLOOKUP(G6266,'Cross-Page Data'!$I$4:$J$19,2,FALSE),IF(VLOOKUP(H6266,'Cross-Page Data'!$D$4:$F$48,3,FALSE)="solar",IF(G6266="PV","solar PV","solar thermal"),IF(VLOOKUP(H6266,'Cross-Page Data'!$D$4:$F$48,3,FALSE)="wind",VLOOKUP(G6266,'Cross-Page Data'!$I$4:$J$19,2,FALSE),IF(VLOOKUP(H6266,'Cross-Page Data'!$D$4:$F$48,3,FALSE)="hydro",VLOOKUP(G6266,'Cross-Page Data'!$I$4:$J$19,2,FALSE),VLOOKUP(H6266,'Cross-Page Data'!$D$4:$F$48,3,FALSE)))))</f>
        <v>#N/A</v>
      </c>
      <c r="M6266" s="23" t="b">
        <f t="shared" si="97"/>
        <v>1</v>
      </c>
    </row>
    <row r="6267" spans="1:13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  <c r="L6267" s="23" t="e">
        <f>IF(VLOOKUP(H6267,'Cross-Page Data'!$D$4:$F$48,3,FALSE)="natural gas",VLOOKUP(G6267,'Cross-Page Data'!$I$4:$J$19,2,FALSE),IF(VLOOKUP(H6267,'Cross-Page Data'!$D$4:$F$48,3,FALSE)="solar",IF(G6267="PV","solar PV","solar thermal"),IF(VLOOKUP(H6267,'Cross-Page Data'!$D$4:$F$48,3,FALSE)="wind",VLOOKUP(G6267,'Cross-Page Data'!$I$4:$J$19,2,FALSE),IF(VLOOKUP(H6267,'Cross-Page Data'!$D$4:$F$48,3,FALSE)="hydro",VLOOKUP(G6267,'Cross-Page Data'!$I$4:$J$19,2,FALSE),VLOOKUP(H6267,'Cross-Page Data'!$D$4:$F$48,3,FALSE)))))</f>
        <v>#N/A</v>
      </c>
      <c r="M6267" s="23" t="b">
        <f t="shared" si="97"/>
        <v>1</v>
      </c>
    </row>
    <row r="6268" spans="1:13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  <c r="L6268" s="23" t="e">
        <f>IF(VLOOKUP(H6268,'Cross-Page Data'!$D$4:$F$48,3,FALSE)="natural gas",VLOOKUP(G6268,'Cross-Page Data'!$I$4:$J$19,2,FALSE),IF(VLOOKUP(H6268,'Cross-Page Data'!$D$4:$F$48,3,FALSE)="solar",IF(G6268="PV","solar PV","solar thermal"),IF(VLOOKUP(H6268,'Cross-Page Data'!$D$4:$F$48,3,FALSE)="wind",VLOOKUP(G6268,'Cross-Page Data'!$I$4:$J$19,2,FALSE),IF(VLOOKUP(H6268,'Cross-Page Data'!$D$4:$F$48,3,FALSE)="hydro",VLOOKUP(G6268,'Cross-Page Data'!$I$4:$J$19,2,FALSE),VLOOKUP(H6268,'Cross-Page Data'!$D$4:$F$48,3,FALSE)))))</f>
        <v>#N/A</v>
      </c>
      <c r="M6268" s="23" t="b">
        <f t="shared" si="97"/>
        <v>1</v>
      </c>
    </row>
    <row r="6269" spans="1:13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  <c r="L6269" s="23" t="e">
        <f>IF(VLOOKUP(H6269,'Cross-Page Data'!$D$4:$F$48,3,FALSE)="natural gas",VLOOKUP(G6269,'Cross-Page Data'!$I$4:$J$19,2,FALSE),IF(VLOOKUP(H6269,'Cross-Page Data'!$D$4:$F$48,3,FALSE)="solar",IF(G6269="PV","solar PV","solar thermal"),IF(VLOOKUP(H6269,'Cross-Page Data'!$D$4:$F$48,3,FALSE)="wind",VLOOKUP(G6269,'Cross-Page Data'!$I$4:$J$19,2,FALSE),IF(VLOOKUP(H6269,'Cross-Page Data'!$D$4:$F$48,3,FALSE)="hydro",VLOOKUP(G6269,'Cross-Page Data'!$I$4:$J$19,2,FALSE),VLOOKUP(H6269,'Cross-Page Data'!$D$4:$F$48,3,FALSE)))))</f>
        <v>#N/A</v>
      </c>
      <c r="M6269" s="23" t="b">
        <f t="shared" si="97"/>
        <v>1</v>
      </c>
    </row>
    <row r="6270" spans="1:13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  <c r="L6270" s="23" t="e">
        <f>IF(VLOOKUP(H6270,'Cross-Page Data'!$D$4:$F$48,3,FALSE)="natural gas",VLOOKUP(G6270,'Cross-Page Data'!$I$4:$J$19,2,FALSE),IF(VLOOKUP(H6270,'Cross-Page Data'!$D$4:$F$48,3,FALSE)="solar",IF(G6270="PV","solar PV","solar thermal"),IF(VLOOKUP(H6270,'Cross-Page Data'!$D$4:$F$48,3,FALSE)="wind",VLOOKUP(G6270,'Cross-Page Data'!$I$4:$J$19,2,FALSE),IF(VLOOKUP(H6270,'Cross-Page Data'!$D$4:$F$48,3,FALSE)="hydro",VLOOKUP(G6270,'Cross-Page Data'!$I$4:$J$19,2,FALSE),VLOOKUP(H6270,'Cross-Page Data'!$D$4:$F$48,3,FALSE)))))</f>
        <v>#N/A</v>
      </c>
      <c r="M6270" s="23" t="b">
        <f t="shared" si="97"/>
        <v>1</v>
      </c>
    </row>
    <row r="6271" spans="1:13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  <c r="L6271" s="23" t="e">
        <f>IF(VLOOKUP(H6271,'Cross-Page Data'!$D$4:$F$48,3,FALSE)="natural gas",VLOOKUP(G6271,'Cross-Page Data'!$I$4:$J$19,2,FALSE),IF(VLOOKUP(H6271,'Cross-Page Data'!$D$4:$F$48,3,FALSE)="solar",IF(G6271="PV","solar PV","solar thermal"),IF(VLOOKUP(H6271,'Cross-Page Data'!$D$4:$F$48,3,FALSE)="wind",VLOOKUP(G6271,'Cross-Page Data'!$I$4:$J$19,2,FALSE),IF(VLOOKUP(H6271,'Cross-Page Data'!$D$4:$F$48,3,FALSE)="hydro",VLOOKUP(G6271,'Cross-Page Data'!$I$4:$J$19,2,FALSE),VLOOKUP(H6271,'Cross-Page Data'!$D$4:$F$48,3,FALSE)))))</f>
        <v>#N/A</v>
      </c>
      <c r="M6271" s="23" t="b">
        <f t="shared" si="97"/>
        <v>1</v>
      </c>
    </row>
    <row r="6272" spans="1:13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  <c r="L6272" s="23" t="e">
        <f>IF(VLOOKUP(H6272,'Cross-Page Data'!$D$4:$F$48,3,FALSE)="natural gas",VLOOKUP(G6272,'Cross-Page Data'!$I$4:$J$19,2,FALSE),IF(VLOOKUP(H6272,'Cross-Page Data'!$D$4:$F$48,3,FALSE)="solar",IF(G6272="PV","solar PV","solar thermal"),IF(VLOOKUP(H6272,'Cross-Page Data'!$D$4:$F$48,3,FALSE)="wind",VLOOKUP(G6272,'Cross-Page Data'!$I$4:$J$19,2,FALSE),IF(VLOOKUP(H6272,'Cross-Page Data'!$D$4:$F$48,3,FALSE)="hydro",VLOOKUP(G6272,'Cross-Page Data'!$I$4:$J$19,2,FALSE),VLOOKUP(H6272,'Cross-Page Data'!$D$4:$F$48,3,FALSE)))))</f>
        <v>#N/A</v>
      </c>
      <c r="M6272" s="23" t="b">
        <f t="shared" si="97"/>
        <v>1</v>
      </c>
    </row>
    <row r="6273" spans="1:13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  <c r="L6273" s="23" t="e">
        <f>IF(VLOOKUP(H6273,'Cross-Page Data'!$D$4:$F$48,3,FALSE)="natural gas",VLOOKUP(G6273,'Cross-Page Data'!$I$4:$J$19,2,FALSE),IF(VLOOKUP(H6273,'Cross-Page Data'!$D$4:$F$48,3,FALSE)="solar",IF(G6273="PV","solar PV","solar thermal"),IF(VLOOKUP(H6273,'Cross-Page Data'!$D$4:$F$48,3,FALSE)="wind",VLOOKUP(G6273,'Cross-Page Data'!$I$4:$J$19,2,FALSE),IF(VLOOKUP(H6273,'Cross-Page Data'!$D$4:$F$48,3,FALSE)="hydro",VLOOKUP(G6273,'Cross-Page Data'!$I$4:$J$19,2,FALSE),VLOOKUP(H6273,'Cross-Page Data'!$D$4:$F$48,3,FALSE)))))</f>
        <v>#N/A</v>
      </c>
      <c r="M6273" s="23" t="b">
        <f t="shared" si="97"/>
        <v>1</v>
      </c>
    </row>
    <row r="6274" spans="1:13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  <c r="L6274" s="23" t="e">
        <f>IF(VLOOKUP(H6274,'Cross-Page Data'!$D$4:$F$48,3,FALSE)="natural gas",VLOOKUP(G6274,'Cross-Page Data'!$I$4:$J$19,2,FALSE),IF(VLOOKUP(H6274,'Cross-Page Data'!$D$4:$F$48,3,FALSE)="solar",IF(G6274="PV","solar PV","solar thermal"),IF(VLOOKUP(H6274,'Cross-Page Data'!$D$4:$F$48,3,FALSE)="wind",VLOOKUP(G6274,'Cross-Page Data'!$I$4:$J$19,2,FALSE),IF(VLOOKUP(H6274,'Cross-Page Data'!$D$4:$F$48,3,FALSE)="hydro",VLOOKUP(G6274,'Cross-Page Data'!$I$4:$J$19,2,FALSE),VLOOKUP(H6274,'Cross-Page Data'!$D$4:$F$48,3,FALSE)))))</f>
        <v>#N/A</v>
      </c>
      <c r="M6274" s="23" t="b">
        <f t="shared" si="97"/>
        <v>1</v>
      </c>
    </row>
    <row r="6275" spans="1:13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  <c r="L6275" s="23" t="e">
        <f>IF(VLOOKUP(H6275,'Cross-Page Data'!$D$4:$F$48,3,FALSE)="natural gas",VLOOKUP(G6275,'Cross-Page Data'!$I$4:$J$19,2,FALSE),IF(VLOOKUP(H6275,'Cross-Page Data'!$D$4:$F$48,3,FALSE)="solar",IF(G6275="PV","solar PV","solar thermal"),IF(VLOOKUP(H6275,'Cross-Page Data'!$D$4:$F$48,3,FALSE)="wind",VLOOKUP(G6275,'Cross-Page Data'!$I$4:$J$19,2,FALSE),IF(VLOOKUP(H6275,'Cross-Page Data'!$D$4:$F$48,3,FALSE)="hydro",VLOOKUP(G6275,'Cross-Page Data'!$I$4:$J$19,2,FALSE),VLOOKUP(H6275,'Cross-Page Data'!$D$4:$F$48,3,FALSE)))))</f>
        <v>#N/A</v>
      </c>
      <c r="M6275" s="23" t="b">
        <f t="shared" si="97"/>
        <v>1</v>
      </c>
    </row>
    <row r="6276" spans="1:13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  <c r="L6276" s="23" t="e">
        <f>IF(VLOOKUP(H6276,'Cross-Page Data'!$D$4:$F$48,3,FALSE)="natural gas",VLOOKUP(G6276,'Cross-Page Data'!$I$4:$J$19,2,FALSE),IF(VLOOKUP(H6276,'Cross-Page Data'!$D$4:$F$48,3,FALSE)="solar",IF(G6276="PV","solar PV","solar thermal"),IF(VLOOKUP(H6276,'Cross-Page Data'!$D$4:$F$48,3,FALSE)="wind",VLOOKUP(G6276,'Cross-Page Data'!$I$4:$J$19,2,FALSE),IF(VLOOKUP(H6276,'Cross-Page Data'!$D$4:$F$48,3,FALSE)="hydro",VLOOKUP(G6276,'Cross-Page Data'!$I$4:$J$19,2,FALSE),VLOOKUP(H6276,'Cross-Page Data'!$D$4:$F$48,3,FALSE)))))</f>
        <v>#N/A</v>
      </c>
      <c r="M6276" s="23" t="b">
        <f t="shared" si="97"/>
        <v>1</v>
      </c>
    </row>
    <row r="6277" spans="1:13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  <c r="L6277" s="23" t="e">
        <f>IF(VLOOKUP(H6277,'Cross-Page Data'!$D$4:$F$48,3,FALSE)="natural gas",VLOOKUP(G6277,'Cross-Page Data'!$I$4:$J$19,2,FALSE),IF(VLOOKUP(H6277,'Cross-Page Data'!$D$4:$F$48,3,FALSE)="solar",IF(G6277="PV","solar PV","solar thermal"),IF(VLOOKUP(H6277,'Cross-Page Data'!$D$4:$F$48,3,FALSE)="wind",VLOOKUP(G6277,'Cross-Page Data'!$I$4:$J$19,2,FALSE),IF(VLOOKUP(H6277,'Cross-Page Data'!$D$4:$F$48,3,FALSE)="hydro",VLOOKUP(G6277,'Cross-Page Data'!$I$4:$J$19,2,FALSE),VLOOKUP(H6277,'Cross-Page Data'!$D$4:$F$48,3,FALSE)))))</f>
        <v>#N/A</v>
      </c>
      <c r="M6277" s="23" t="b">
        <f t="shared" si="97"/>
        <v>1</v>
      </c>
    </row>
    <row r="6278" spans="1:13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  <c r="L6278" s="23" t="e">
        <f>IF(VLOOKUP(H6278,'Cross-Page Data'!$D$4:$F$48,3,FALSE)="natural gas",VLOOKUP(G6278,'Cross-Page Data'!$I$4:$J$19,2,FALSE),IF(VLOOKUP(H6278,'Cross-Page Data'!$D$4:$F$48,3,FALSE)="solar",IF(G6278="PV","solar PV","solar thermal"),IF(VLOOKUP(H6278,'Cross-Page Data'!$D$4:$F$48,3,FALSE)="wind",VLOOKUP(G6278,'Cross-Page Data'!$I$4:$J$19,2,FALSE),IF(VLOOKUP(H6278,'Cross-Page Data'!$D$4:$F$48,3,FALSE)="hydro",VLOOKUP(G6278,'Cross-Page Data'!$I$4:$J$19,2,FALSE),VLOOKUP(H6278,'Cross-Page Data'!$D$4:$F$48,3,FALSE)))))</f>
        <v>#N/A</v>
      </c>
      <c r="M6278" s="23" t="b">
        <f t="shared" si="97"/>
        <v>1</v>
      </c>
    </row>
    <row r="6279" spans="1:13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  <c r="L6279" s="23" t="e">
        <f>IF(VLOOKUP(H6279,'Cross-Page Data'!$D$4:$F$48,3,FALSE)="natural gas",VLOOKUP(G6279,'Cross-Page Data'!$I$4:$J$19,2,FALSE),IF(VLOOKUP(H6279,'Cross-Page Data'!$D$4:$F$48,3,FALSE)="solar",IF(G6279="PV","solar PV","solar thermal"),IF(VLOOKUP(H6279,'Cross-Page Data'!$D$4:$F$48,3,FALSE)="wind",VLOOKUP(G6279,'Cross-Page Data'!$I$4:$J$19,2,FALSE),IF(VLOOKUP(H6279,'Cross-Page Data'!$D$4:$F$48,3,FALSE)="hydro",VLOOKUP(G6279,'Cross-Page Data'!$I$4:$J$19,2,FALSE),VLOOKUP(H6279,'Cross-Page Data'!$D$4:$F$48,3,FALSE)))))</f>
        <v>#N/A</v>
      </c>
      <c r="M6279" s="23" t="b">
        <f t="shared" si="97"/>
        <v>1</v>
      </c>
    </row>
    <row r="6280" spans="1:13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  <c r="L6280" s="23" t="e">
        <f>IF(VLOOKUP(H6280,'Cross-Page Data'!$D$4:$F$48,3,FALSE)="natural gas",VLOOKUP(G6280,'Cross-Page Data'!$I$4:$J$19,2,FALSE),IF(VLOOKUP(H6280,'Cross-Page Data'!$D$4:$F$48,3,FALSE)="solar",IF(G6280="PV","solar PV","solar thermal"),IF(VLOOKUP(H6280,'Cross-Page Data'!$D$4:$F$48,3,FALSE)="wind",VLOOKUP(G6280,'Cross-Page Data'!$I$4:$J$19,2,FALSE),IF(VLOOKUP(H6280,'Cross-Page Data'!$D$4:$F$48,3,FALSE)="hydro",VLOOKUP(G6280,'Cross-Page Data'!$I$4:$J$19,2,FALSE),VLOOKUP(H6280,'Cross-Page Data'!$D$4:$F$48,3,FALSE)))))</f>
        <v>#N/A</v>
      </c>
      <c r="M6280" s="23" t="b">
        <f t="shared" ref="M6280:M6343" si="98">IF(AND($P$2=FALSE,OR(F6280="Commercial NAICS Cogen",F6280="Industrial NAICS Cogen",F6280="NAICS-22 Cogen")),FALSE,IF(AND($P$3=FALSE,OR(F6280="Commercial NAICS Cogen",F6280="Commercial NAICS Non-Cogen",F6280="Industrial NAICS Cogen", F6280="industrial NAICS non-Cogen")),FALSE, TRUE))</f>
        <v>1</v>
      </c>
    </row>
    <row r="6281" spans="1:13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  <c r="L6281" s="23" t="e">
        <f>IF(VLOOKUP(H6281,'Cross-Page Data'!$D$4:$F$48,3,FALSE)="natural gas",VLOOKUP(G6281,'Cross-Page Data'!$I$4:$J$19,2,FALSE),IF(VLOOKUP(H6281,'Cross-Page Data'!$D$4:$F$48,3,FALSE)="solar",IF(G6281="PV","solar PV","solar thermal"),IF(VLOOKUP(H6281,'Cross-Page Data'!$D$4:$F$48,3,FALSE)="wind",VLOOKUP(G6281,'Cross-Page Data'!$I$4:$J$19,2,FALSE),IF(VLOOKUP(H6281,'Cross-Page Data'!$D$4:$F$48,3,FALSE)="hydro",VLOOKUP(G6281,'Cross-Page Data'!$I$4:$J$19,2,FALSE),VLOOKUP(H6281,'Cross-Page Data'!$D$4:$F$48,3,FALSE)))))</f>
        <v>#N/A</v>
      </c>
      <c r="M6281" s="23" t="b">
        <f t="shared" si="98"/>
        <v>1</v>
      </c>
    </row>
    <row r="6282" spans="1:13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  <c r="L6282" s="23" t="e">
        <f>IF(VLOOKUP(H6282,'Cross-Page Data'!$D$4:$F$48,3,FALSE)="natural gas",VLOOKUP(G6282,'Cross-Page Data'!$I$4:$J$19,2,FALSE),IF(VLOOKUP(H6282,'Cross-Page Data'!$D$4:$F$48,3,FALSE)="solar",IF(G6282="PV","solar PV","solar thermal"),IF(VLOOKUP(H6282,'Cross-Page Data'!$D$4:$F$48,3,FALSE)="wind",VLOOKUP(G6282,'Cross-Page Data'!$I$4:$J$19,2,FALSE),IF(VLOOKUP(H6282,'Cross-Page Data'!$D$4:$F$48,3,FALSE)="hydro",VLOOKUP(G6282,'Cross-Page Data'!$I$4:$J$19,2,FALSE),VLOOKUP(H6282,'Cross-Page Data'!$D$4:$F$48,3,FALSE)))))</f>
        <v>#N/A</v>
      </c>
      <c r="M6282" s="23" t="b">
        <f t="shared" si="98"/>
        <v>1</v>
      </c>
    </row>
    <row r="6283" spans="1:13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  <c r="L6283" s="23" t="e">
        <f>IF(VLOOKUP(H6283,'Cross-Page Data'!$D$4:$F$48,3,FALSE)="natural gas",VLOOKUP(G6283,'Cross-Page Data'!$I$4:$J$19,2,FALSE),IF(VLOOKUP(H6283,'Cross-Page Data'!$D$4:$F$48,3,FALSE)="solar",IF(G6283="PV","solar PV","solar thermal"),IF(VLOOKUP(H6283,'Cross-Page Data'!$D$4:$F$48,3,FALSE)="wind",VLOOKUP(G6283,'Cross-Page Data'!$I$4:$J$19,2,FALSE),IF(VLOOKUP(H6283,'Cross-Page Data'!$D$4:$F$48,3,FALSE)="hydro",VLOOKUP(G6283,'Cross-Page Data'!$I$4:$J$19,2,FALSE),VLOOKUP(H6283,'Cross-Page Data'!$D$4:$F$48,3,FALSE)))))</f>
        <v>#N/A</v>
      </c>
      <c r="M6283" s="23" t="b">
        <f t="shared" si="98"/>
        <v>1</v>
      </c>
    </row>
    <row r="6284" spans="1:13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  <c r="L6284" s="23" t="e">
        <f>IF(VLOOKUP(H6284,'Cross-Page Data'!$D$4:$F$48,3,FALSE)="natural gas",VLOOKUP(G6284,'Cross-Page Data'!$I$4:$J$19,2,FALSE),IF(VLOOKUP(H6284,'Cross-Page Data'!$D$4:$F$48,3,FALSE)="solar",IF(G6284="PV","solar PV","solar thermal"),IF(VLOOKUP(H6284,'Cross-Page Data'!$D$4:$F$48,3,FALSE)="wind",VLOOKUP(G6284,'Cross-Page Data'!$I$4:$J$19,2,FALSE),IF(VLOOKUP(H6284,'Cross-Page Data'!$D$4:$F$48,3,FALSE)="hydro",VLOOKUP(G6284,'Cross-Page Data'!$I$4:$J$19,2,FALSE),VLOOKUP(H6284,'Cross-Page Data'!$D$4:$F$48,3,FALSE)))))</f>
        <v>#N/A</v>
      </c>
      <c r="M6284" s="23" t="b">
        <f t="shared" si="98"/>
        <v>1</v>
      </c>
    </row>
    <row r="6285" spans="1:13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  <c r="L6285" s="23" t="e">
        <f>IF(VLOOKUP(H6285,'Cross-Page Data'!$D$4:$F$48,3,FALSE)="natural gas",VLOOKUP(G6285,'Cross-Page Data'!$I$4:$J$19,2,FALSE),IF(VLOOKUP(H6285,'Cross-Page Data'!$D$4:$F$48,3,FALSE)="solar",IF(G6285="PV","solar PV","solar thermal"),IF(VLOOKUP(H6285,'Cross-Page Data'!$D$4:$F$48,3,FALSE)="wind",VLOOKUP(G6285,'Cross-Page Data'!$I$4:$J$19,2,FALSE),IF(VLOOKUP(H6285,'Cross-Page Data'!$D$4:$F$48,3,FALSE)="hydro",VLOOKUP(G6285,'Cross-Page Data'!$I$4:$J$19,2,FALSE),VLOOKUP(H6285,'Cross-Page Data'!$D$4:$F$48,3,FALSE)))))</f>
        <v>#N/A</v>
      </c>
      <c r="M6285" s="23" t="b">
        <f t="shared" si="98"/>
        <v>1</v>
      </c>
    </row>
    <row r="6286" spans="1:13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  <c r="L6286" s="23" t="e">
        <f>IF(VLOOKUP(H6286,'Cross-Page Data'!$D$4:$F$48,3,FALSE)="natural gas",VLOOKUP(G6286,'Cross-Page Data'!$I$4:$J$19,2,FALSE),IF(VLOOKUP(H6286,'Cross-Page Data'!$D$4:$F$48,3,FALSE)="solar",IF(G6286="PV","solar PV","solar thermal"),IF(VLOOKUP(H6286,'Cross-Page Data'!$D$4:$F$48,3,FALSE)="wind",VLOOKUP(G6286,'Cross-Page Data'!$I$4:$J$19,2,FALSE),IF(VLOOKUP(H6286,'Cross-Page Data'!$D$4:$F$48,3,FALSE)="hydro",VLOOKUP(G6286,'Cross-Page Data'!$I$4:$J$19,2,FALSE),VLOOKUP(H6286,'Cross-Page Data'!$D$4:$F$48,3,FALSE)))))</f>
        <v>#N/A</v>
      </c>
      <c r="M6286" s="23" t="b">
        <f t="shared" si="98"/>
        <v>1</v>
      </c>
    </row>
    <row r="6287" spans="1:13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  <c r="L6287" s="23" t="e">
        <f>IF(VLOOKUP(H6287,'Cross-Page Data'!$D$4:$F$48,3,FALSE)="natural gas",VLOOKUP(G6287,'Cross-Page Data'!$I$4:$J$19,2,FALSE),IF(VLOOKUP(H6287,'Cross-Page Data'!$D$4:$F$48,3,FALSE)="solar",IF(G6287="PV","solar PV","solar thermal"),IF(VLOOKUP(H6287,'Cross-Page Data'!$D$4:$F$48,3,FALSE)="wind",VLOOKUP(G6287,'Cross-Page Data'!$I$4:$J$19,2,FALSE),IF(VLOOKUP(H6287,'Cross-Page Data'!$D$4:$F$48,3,FALSE)="hydro",VLOOKUP(G6287,'Cross-Page Data'!$I$4:$J$19,2,FALSE),VLOOKUP(H6287,'Cross-Page Data'!$D$4:$F$48,3,FALSE)))))</f>
        <v>#N/A</v>
      </c>
      <c r="M6287" s="23" t="b">
        <f t="shared" si="98"/>
        <v>1</v>
      </c>
    </row>
    <row r="6288" spans="1:13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  <c r="L6288" s="23" t="e">
        <f>IF(VLOOKUP(H6288,'Cross-Page Data'!$D$4:$F$48,3,FALSE)="natural gas",VLOOKUP(G6288,'Cross-Page Data'!$I$4:$J$19,2,FALSE),IF(VLOOKUP(H6288,'Cross-Page Data'!$D$4:$F$48,3,FALSE)="solar",IF(G6288="PV","solar PV","solar thermal"),IF(VLOOKUP(H6288,'Cross-Page Data'!$D$4:$F$48,3,FALSE)="wind",VLOOKUP(G6288,'Cross-Page Data'!$I$4:$J$19,2,FALSE),IF(VLOOKUP(H6288,'Cross-Page Data'!$D$4:$F$48,3,FALSE)="hydro",VLOOKUP(G6288,'Cross-Page Data'!$I$4:$J$19,2,FALSE),VLOOKUP(H6288,'Cross-Page Data'!$D$4:$F$48,3,FALSE)))))</f>
        <v>#N/A</v>
      </c>
      <c r="M6288" s="23" t="b">
        <f t="shared" si="98"/>
        <v>1</v>
      </c>
    </row>
    <row r="6289" spans="1:13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  <c r="L6289" s="23" t="e">
        <f>IF(VLOOKUP(H6289,'Cross-Page Data'!$D$4:$F$48,3,FALSE)="natural gas",VLOOKUP(G6289,'Cross-Page Data'!$I$4:$J$19,2,FALSE),IF(VLOOKUP(H6289,'Cross-Page Data'!$D$4:$F$48,3,FALSE)="solar",IF(G6289="PV","solar PV","solar thermal"),IF(VLOOKUP(H6289,'Cross-Page Data'!$D$4:$F$48,3,FALSE)="wind",VLOOKUP(G6289,'Cross-Page Data'!$I$4:$J$19,2,FALSE),IF(VLOOKUP(H6289,'Cross-Page Data'!$D$4:$F$48,3,FALSE)="hydro",VLOOKUP(G6289,'Cross-Page Data'!$I$4:$J$19,2,FALSE),VLOOKUP(H6289,'Cross-Page Data'!$D$4:$F$48,3,FALSE)))))</f>
        <v>#N/A</v>
      </c>
      <c r="M6289" s="23" t="b">
        <f t="shared" si="98"/>
        <v>1</v>
      </c>
    </row>
    <row r="6290" spans="1:13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  <c r="L6290" s="23" t="e">
        <f>IF(VLOOKUP(H6290,'Cross-Page Data'!$D$4:$F$48,3,FALSE)="natural gas",VLOOKUP(G6290,'Cross-Page Data'!$I$4:$J$19,2,FALSE),IF(VLOOKUP(H6290,'Cross-Page Data'!$D$4:$F$48,3,FALSE)="solar",IF(G6290="PV","solar PV","solar thermal"),IF(VLOOKUP(H6290,'Cross-Page Data'!$D$4:$F$48,3,FALSE)="wind",VLOOKUP(G6290,'Cross-Page Data'!$I$4:$J$19,2,FALSE),IF(VLOOKUP(H6290,'Cross-Page Data'!$D$4:$F$48,3,FALSE)="hydro",VLOOKUP(G6290,'Cross-Page Data'!$I$4:$J$19,2,FALSE),VLOOKUP(H6290,'Cross-Page Data'!$D$4:$F$48,3,FALSE)))))</f>
        <v>#N/A</v>
      </c>
      <c r="M6290" s="23" t="b">
        <f t="shared" si="98"/>
        <v>1</v>
      </c>
    </row>
    <row r="6291" spans="1:13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  <c r="L6291" s="23" t="e">
        <f>IF(VLOOKUP(H6291,'Cross-Page Data'!$D$4:$F$48,3,FALSE)="natural gas",VLOOKUP(G6291,'Cross-Page Data'!$I$4:$J$19,2,FALSE),IF(VLOOKUP(H6291,'Cross-Page Data'!$D$4:$F$48,3,FALSE)="solar",IF(G6291="PV","solar PV","solar thermal"),IF(VLOOKUP(H6291,'Cross-Page Data'!$D$4:$F$48,3,FALSE)="wind",VLOOKUP(G6291,'Cross-Page Data'!$I$4:$J$19,2,FALSE),IF(VLOOKUP(H6291,'Cross-Page Data'!$D$4:$F$48,3,FALSE)="hydro",VLOOKUP(G6291,'Cross-Page Data'!$I$4:$J$19,2,FALSE),VLOOKUP(H6291,'Cross-Page Data'!$D$4:$F$48,3,FALSE)))))</f>
        <v>#N/A</v>
      </c>
      <c r="M6291" s="23" t="b">
        <f t="shared" si="98"/>
        <v>1</v>
      </c>
    </row>
    <row r="6292" spans="1:13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  <c r="L6292" s="23" t="e">
        <f>IF(VLOOKUP(H6292,'Cross-Page Data'!$D$4:$F$48,3,FALSE)="natural gas",VLOOKUP(G6292,'Cross-Page Data'!$I$4:$J$19,2,FALSE),IF(VLOOKUP(H6292,'Cross-Page Data'!$D$4:$F$48,3,FALSE)="solar",IF(G6292="PV","solar PV","solar thermal"),IF(VLOOKUP(H6292,'Cross-Page Data'!$D$4:$F$48,3,FALSE)="wind",VLOOKUP(G6292,'Cross-Page Data'!$I$4:$J$19,2,FALSE),IF(VLOOKUP(H6292,'Cross-Page Data'!$D$4:$F$48,3,FALSE)="hydro",VLOOKUP(G6292,'Cross-Page Data'!$I$4:$J$19,2,FALSE),VLOOKUP(H6292,'Cross-Page Data'!$D$4:$F$48,3,FALSE)))))</f>
        <v>#N/A</v>
      </c>
      <c r="M6292" s="23" t="b">
        <f t="shared" si="98"/>
        <v>1</v>
      </c>
    </row>
    <row r="6293" spans="1:13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  <c r="L6293" s="23" t="e">
        <f>IF(VLOOKUP(H6293,'Cross-Page Data'!$D$4:$F$48,3,FALSE)="natural gas",VLOOKUP(G6293,'Cross-Page Data'!$I$4:$J$19,2,FALSE),IF(VLOOKUP(H6293,'Cross-Page Data'!$D$4:$F$48,3,FALSE)="solar",IF(G6293="PV","solar PV","solar thermal"),IF(VLOOKUP(H6293,'Cross-Page Data'!$D$4:$F$48,3,FALSE)="wind",VLOOKUP(G6293,'Cross-Page Data'!$I$4:$J$19,2,FALSE),IF(VLOOKUP(H6293,'Cross-Page Data'!$D$4:$F$48,3,FALSE)="hydro",VLOOKUP(G6293,'Cross-Page Data'!$I$4:$J$19,2,FALSE),VLOOKUP(H6293,'Cross-Page Data'!$D$4:$F$48,3,FALSE)))))</f>
        <v>#N/A</v>
      </c>
      <c r="M6293" s="23" t="b">
        <f t="shared" si="98"/>
        <v>1</v>
      </c>
    </row>
    <row r="6294" spans="1:13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  <c r="L6294" s="23" t="e">
        <f>IF(VLOOKUP(H6294,'Cross-Page Data'!$D$4:$F$48,3,FALSE)="natural gas",VLOOKUP(G6294,'Cross-Page Data'!$I$4:$J$19,2,FALSE),IF(VLOOKUP(H6294,'Cross-Page Data'!$D$4:$F$48,3,FALSE)="solar",IF(G6294="PV","solar PV","solar thermal"),IF(VLOOKUP(H6294,'Cross-Page Data'!$D$4:$F$48,3,FALSE)="wind",VLOOKUP(G6294,'Cross-Page Data'!$I$4:$J$19,2,FALSE),IF(VLOOKUP(H6294,'Cross-Page Data'!$D$4:$F$48,3,FALSE)="hydro",VLOOKUP(G6294,'Cross-Page Data'!$I$4:$J$19,2,FALSE),VLOOKUP(H6294,'Cross-Page Data'!$D$4:$F$48,3,FALSE)))))</f>
        <v>#N/A</v>
      </c>
      <c r="M6294" s="23" t="b">
        <f t="shared" si="98"/>
        <v>1</v>
      </c>
    </row>
    <row r="6295" spans="1:13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  <c r="L6295" s="23" t="e">
        <f>IF(VLOOKUP(H6295,'Cross-Page Data'!$D$4:$F$48,3,FALSE)="natural gas",VLOOKUP(G6295,'Cross-Page Data'!$I$4:$J$19,2,FALSE),IF(VLOOKUP(H6295,'Cross-Page Data'!$D$4:$F$48,3,FALSE)="solar",IF(G6295="PV","solar PV","solar thermal"),IF(VLOOKUP(H6295,'Cross-Page Data'!$D$4:$F$48,3,FALSE)="wind",VLOOKUP(G6295,'Cross-Page Data'!$I$4:$J$19,2,FALSE),IF(VLOOKUP(H6295,'Cross-Page Data'!$D$4:$F$48,3,FALSE)="hydro",VLOOKUP(G6295,'Cross-Page Data'!$I$4:$J$19,2,FALSE),VLOOKUP(H6295,'Cross-Page Data'!$D$4:$F$48,3,FALSE)))))</f>
        <v>#N/A</v>
      </c>
      <c r="M6295" s="23" t="b">
        <f t="shared" si="98"/>
        <v>1</v>
      </c>
    </row>
    <row r="6296" spans="1:13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  <c r="L6296" s="23" t="e">
        <f>IF(VLOOKUP(H6296,'Cross-Page Data'!$D$4:$F$48,3,FALSE)="natural gas",VLOOKUP(G6296,'Cross-Page Data'!$I$4:$J$19,2,FALSE),IF(VLOOKUP(H6296,'Cross-Page Data'!$D$4:$F$48,3,FALSE)="solar",IF(G6296="PV","solar PV","solar thermal"),IF(VLOOKUP(H6296,'Cross-Page Data'!$D$4:$F$48,3,FALSE)="wind",VLOOKUP(G6296,'Cross-Page Data'!$I$4:$J$19,2,FALSE),IF(VLOOKUP(H6296,'Cross-Page Data'!$D$4:$F$48,3,FALSE)="hydro",VLOOKUP(G6296,'Cross-Page Data'!$I$4:$J$19,2,FALSE),VLOOKUP(H6296,'Cross-Page Data'!$D$4:$F$48,3,FALSE)))))</f>
        <v>#N/A</v>
      </c>
      <c r="M6296" s="23" t="b">
        <f t="shared" si="98"/>
        <v>1</v>
      </c>
    </row>
    <row r="6297" spans="1:13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  <c r="L6297" s="23" t="e">
        <f>IF(VLOOKUP(H6297,'Cross-Page Data'!$D$4:$F$48,3,FALSE)="natural gas",VLOOKUP(G6297,'Cross-Page Data'!$I$4:$J$19,2,FALSE),IF(VLOOKUP(H6297,'Cross-Page Data'!$D$4:$F$48,3,FALSE)="solar",IF(G6297="PV","solar PV","solar thermal"),IF(VLOOKUP(H6297,'Cross-Page Data'!$D$4:$F$48,3,FALSE)="wind",VLOOKUP(G6297,'Cross-Page Data'!$I$4:$J$19,2,FALSE),IF(VLOOKUP(H6297,'Cross-Page Data'!$D$4:$F$48,3,FALSE)="hydro",VLOOKUP(G6297,'Cross-Page Data'!$I$4:$J$19,2,FALSE),VLOOKUP(H6297,'Cross-Page Data'!$D$4:$F$48,3,FALSE)))))</f>
        <v>#N/A</v>
      </c>
      <c r="M6297" s="23" t="b">
        <f t="shared" si="98"/>
        <v>1</v>
      </c>
    </row>
    <row r="6298" spans="1:13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  <c r="L6298" s="23" t="e">
        <f>IF(VLOOKUP(H6298,'Cross-Page Data'!$D$4:$F$48,3,FALSE)="natural gas",VLOOKUP(G6298,'Cross-Page Data'!$I$4:$J$19,2,FALSE),IF(VLOOKUP(H6298,'Cross-Page Data'!$D$4:$F$48,3,FALSE)="solar",IF(G6298="PV","solar PV","solar thermal"),IF(VLOOKUP(H6298,'Cross-Page Data'!$D$4:$F$48,3,FALSE)="wind",VLOOKUP(G6298,'Cross-Page Data'!$I$4:$J$19,2,FALSE),IF(VLOOKUP(H6298,'Cross-Page Data'!$D$4:$F$48,3,FALSE)="hydro",VLOOKUP(G6298,'Cross-Page Data'!$I$4:$J$19,2,FALSE),VLOOKUP(H6298,'Cross-Page Data'!$D$4:$F$48,3,FALSE)))))</f>
        <v>#N/A</v>
      </c>
      <c r="M6298" s="23" t="b">
        <f t="shared" si="98"/>
        <v>1</v>
      </c>
    </row>
    <row r="6299" spans="1:13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  <c r="L6299" s="23" t="e">
        <f>IF(VLOOKUP(H6299,'Cross-Page Data'!$D$4:$F$48,3,FALSE)="natural gas",VLOOKUP(G6299,'Cross-Page Data'!$I$4:$J$19,2,FALSE),IF(VLOOKUP(H6299,'Cross-Page Data'!$D$4:$F$48,3,FALSE)="solar",IF(G6299="PV","solar PV","solar thermal"),IF(VLOOKUP(H6299,'Cross-Page Data'!$D$4:$F$48,3,FALSE)="wind",VLOOKUP(G6299,'Cross-Page Data'!$I$4:$J$19,2,FALSE),IF(VLOOKUP(H6299,'Cross-Page Data'!$D$4:$F$48,3,FALSE)="hydro",VLOOKUP(G6299,'Cross-Page Data'!$I$4:$J$19,2,FALSE),VLOOKUP(H6299,'Cross-Page Data'!$D$4:$F$48,3,FALSE)))))</f>
        <v>#N/A</v>
      </c>
      <c r="M6299" s="23" t="b">
        <f t="shared" si="98"/>
        <v>1</v>
      </c>
    </row>
    <row r="6300" spans="1:13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  <c r="L6300" s="23" t="e">
        <f>IF(VLOOKUP(H6300,'Cross-Page Data'!$D$4:$F$48,3,FALSE)="natural gas",VLOOKUP(G6300,'Cross-Page Data'!$I$4:$J$19,2,FALSE),IF(VLOOKUP(H6300,'Cross-Page Data'!$D$4:$F$48,3,FALSE)="solar",IF(G6300="PV","solar PV","solar thermal"),IF(VLOOKUP(H6300,'Cross-Page Data'!$D$4:$F$48,3,FALSE)="wind",VLOOKUP(G6300,'Cross-Page Data'!$I$4:$J$19,2,FALSE),IF(VLOOKUP(H6300,'Cross-Page Data'!$D$4:$F$48,3,FALSE)="hydro",VLOOKUP(G6300,'Cross-Page Data'!$I$4:$J$19,2,FALSE),VLOOKUP(H6300,'Cross-Page Data'!$D$4:$F$48,3,FALSE)))))</f>
        <v>#N/A</v>
      </c>
      <c r="M6300" s="23" t="b">
        <f t="shared" si="98"/>
        <v>1</v>
      </c>
    </row>
    <row r="6301" spans="1:13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  <c r="L6301" s="23" t="e">
        <f>IF(VLOOKUP(H6301,'Cross-Page Data'!$D$4:$F$48,3,FALSE)="natural gas",VLOOKUP(G6301,'Cross-Page Data'!$I$4:$J$19,2,FALSE),IF(VLOOKUP(H6301,'Cross-Page Data'!$D$4:$F$48,3,FALSE)="solar",IF(G6301="PV","solar PV","solar thermal"),IF(VLOOKUP(H6301,'Cross-Page Data'!$D$4:$F$48,3,FALSE)="wind",VLOOKUP(G6301,'Cross-Page Data'!$I$4:$J$19,2,FALSE),IF(VLOOKUP(H6301,'Cross-Page Data'!$D$4:$F$48,3,FALSE)="hydro",VLOOKUP(G6301,'Cross-Page Data'!$I$4:$J$19,2,FALSE),VLOOKUP(H6301,'Cross-Page Data'!$D$4:$F$48,3,FALSE)))))</f>
        <v>#N/A</v>
      </c>
      <c r="M6301" s="23" t="b">
        <f t="shared" si="98"/>
        <v>1</v>
      </c>
    </row>
    <row r="6302" spans="1:13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  <c r="L6302" s="23" t="e">
        <f>IF(VLOOKUP(H6302,'Cross-Page Data'!$D$4:$F$48,3,FALSE)="natural gas",VLOOKUP(G6302,'Cross-Page Data'!$I$4:$J$19,2,FALSE),IF(VLOOKUP(H6302,'Cross-Page Data'!$D$4:$F$48,3,FALSE)="solar",IF(G6302="PV","solar PV","solar thermal"),IF(VLOOKUP(H6302,'Cross-Page Data'!$D$4:$F$48,3,FALSE)="wind",VLOOKUP(G6302,'Cross-Page Data'!$I$4:$J$19,2,FALSE),IF(VLOOKUP(H6302,'Cross-Page Data'!$D$4:$F$48,3,FALSE)="hydro",VLOOKUP(G6302,'Cross-Page Data'!$I$4:$J$19,2,FALSE),VLOOKUP(H6302,'Cross-Page Data'!$D$4:$F$48,3,FALSE)))))</f>
        <v>#N/A</v>
      </c>
      <c r="M6302" s="23" t="b">
        <f t="shared" si="98"/>
        <v>1</v>
      </c>
    </row>
    <row r="6303" spans="1:13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  <c r="L6303" s="23" t="e">
        <f>IF(VLOOKUP(H6303,'Cross-Page Data'!$D$4:$F$48,3,FALSE)="natural gas",VLOOKUP(G6303,'Cross-Page Data'!$I$4:$J$19,2,FALSE),IF(VLOOKUP(H6303,'Cross-Page Data'!$D$4:$F$48,3,FALSE)="solar",IF(G6303="PV","solar PV","solar thermal"),IF(VLOOKUP(H6303,'Cross-Page Data'!$D$4:$F$48,3,FALSE)="wind",VLOOKUP(G6303,'Cross-Page Data'!$I$4:$J$19,2,FALSE),IF(VLOOKUP(H6303,'Cross-Page Data'!$D$4:$F$48,3,FALSE)="hydro",VLOOKUP(G6303,'Cross-Page Data'!$I$4:$J$19,2,FALSE),VLOOKUP(H6303,'Cross-Page Data'!$D$4:$F$48,3,FALSE)))))</f>
        <v>#N/A</v>
      </c>
      <c r="M6303" s="23" t="b">
        <f t="shared" si="98"/>
        <v>1</v>
      </c>
    </row>
    <row r="6304" spans="1:13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  <c r="L6304" s="23" t="e">
        <f>IF(VLOOKUP(H6304,'Cross-Page Data'!$D$4:$F$48,3,FALSE)="natural gas",VLOOKUP(G6304,'Cross-Page Data'!$I$4:$J$19,2,FALSE),IF(VLOOKUP(H6304,'Cross-Page Data'!$D$4:$F$48,3,FALSE)="solar",IF(G6304="PV","solar PV","solar thermal"),IF(VLOOKUP(H6304,'Cross-Page Data'!$D$4:$F$48,3,FALSE)="wind",VLOOKUP(G6304,'Cross-Page Data'!$I$4:$J$19,2,FALSE),IF(VLOOKUP(H6304,'Cross-Page Data'!$D$4:$F$48,3,FALSE)="hydro",VLOOKUP(G6304,'Cross-Page Data'!$I$4:$J$19,2,FALSE),VLOOKUP(H6304,'Cross-Page Data'!$D$4:$F$48,3,FALSE)))))</f>
        <v>#N/A</v>
      </c>
      <c r="M6304" s="23" t="b">
        <f t="shared" si="98"/>
        <v>1</v>
      </c>
    </row>
    <row r="6305" spans="1:13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  <c r="L6305" s="23" t="e">
        <f>IF(VLOOKUP(H6305,'Cross-Page Data'!$D$4:$F$48,3,FALSE)="natural gas",VLOOKUP(G6305,'Cross-Page Data'!$I$4:$J$19,2,FALSE),IF(VLOOKUP(H6305,'Cross-Page Data'!$D$4:$F$48,3,FALSE)="solar",IF(G6305="PV","solar PV","solar thermal"),IF(VLOOKUP(H6305,'Cross-Page Data'!$D$4:$F$48,3,FALSE)="wind",VLOOKUP(G6305,'Cross-Page Data'!$I$4:$J$19,2,FALSE),IF(VLOOKUP(H6305,'Cross-Page Data'!$D$4:$F$48,3,FALSE)="hydro",VLOOKUP(G6305,'Cross-Page Data'!$I$4:$J$19,2,FALSE),VLOOKUP(H6305,'Cross-Page Data'!$D$4:$F$48,3,FALSE)))))</f>
        <v>#N/A</v>
      </c>
      <c r="M6305" s="23" t="b">
        <f t="shared" si="98"/>
        <v>1</v>
      </c>
    </row>
    <row r="6306" spans="1:13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  <c r="L6306" s="23" t="e">
        <f>IF(VLOOKUP(H6306,'Cross-Page Data'!$D$4:$F$48,3,FALSE)="natural gas",VLOOKUP(G6306,'Cross-Page Data'!$I$4:$J$19,2,FALSE),IF(VLOOKUP(H6306,'Cross-Page Data'!$D$4:$F$48,3,FALSE)="solar",IF(G6306="PV","solar PV","solar thermal"),IF(VLOOKUP(H6306,'Cross-Page Data'!$D$4:$F$48,3,FALSE)="wind",VLOOKUP(G6306,'Cross-Page Data'!$I$4:$J$19,2,FALSE),IF(VLOOKUP(H6306,'Cross-Page Data'!$D$4:$F$48,3,FALSE)="hydro",VLOOKUP(G6306,'Cross-Page Data'!$I$4:$J$19,2,FALSE),VLOOKUP(H6306,'Cross-Page Data'!$D$4:$F$48,3,FALSE)))))</f>
        <v>#N/A</v>
      </c>
      <c r="M6306" s="23" t="b">
        <f t="shared" si="98"/>
        <v>1</v>
      </c>
    </row>
    <row r="6307" spans="1:13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  <c r="L6307" s="23" t="e">
        <f>IF(VLOOKUP(H6307,'Cross-Page Data'!$D$4:$F$48,3,FALSE)="natural gas",VLOOKUP(G6307,'Cross-Page Data'!$I$4:$J$19,2,FALSE),IF(VLOOKUP(H6307,'Cross-Page Data'!$D$4:$F$48,3,FALSE)="solar",IF(G6307="PV","solar PV","solar thermal"),IF(VLOOKUP(H6307,'Cross-Page Data'!$D$4:$F$48,3,FALSE)="wind",VLOOKUP(G6307,'Cross-Page Data'!$I$4:$J$19,2,FALSE),IF(VLOOKUP(H6307,'Cross-Page Data'!$D$4:$F$48,3,FALSE)="hydro",VLOOKUP(G6307,'Cross-Page Data'!$I$4:$J$19,2,FALSE),VLOOKUP(H6307,'Cross-Page Data'!$D$4:$F$48,3,FALSE)))))</f>
        <v>#N/A</v>
      </c>
      <c r="M6307" s="23" t="b">
        <f t="shared" si="98"/>
        <v>1</v>
      </c>
    </row>
    <row r="6308" spans="1:13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  <c r="L6308" s="23" t="e">
        <f>IF(VLOOKUP(H6308,'Cross-Page Data'!$D$4:$F$48,3,FALSE)="natural gas",VLOOKUP(G6308,'Cross-Page Data'!$I$4:$J$19,2,FALSE),IF(VLOOKUP(H6308,'Cross-Page Data'!$D$4:$F$48,3,FALSE)="solar",IF(G6308="PV","solar PV","solar thermal"),IF(VLOOKUP(H6308,'Cross-Page Data'!$D$4:$F$48,3,FALSE)="wind",VLOOKUP(G6308,'Cross-Page Data'!$I$4:$J$19,2,FALSE),IF(VLOOKUP(H6308,'Cross-Page Data'!$D$4:$F$48,3,FALSE)="hydro",VLOOKUP(G6308,'Cross-Page Data'!$I$4:$J$19,2,FALSE),VLOOKUP(H6308,'Cross-Page Data'!$D$4:$F$48,3,FALSE)))))</f>
        <v>#N/A</v>
      </c>
      <c r="M6308" s="23" t="b">
        <f t="shared" si="98"/>
        <v>1</v>
      </c>
    </row>
    <row r="6309" spans="1:13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  <c r="L6309" s="23" t="e">
        <f>IF(VLOOKUP(H6309,'Cross-Page Data'!$D$4:$F$48,3,FALSE)="natural gas",VLOOKUP(G6309,'Cross-Page Data'!$I$4:$J$19,2,FALSE),IF(VLOOKUP(H6309,'Cross-Page Data'!$D$4:$F$48,3,FALSE)="solar",IF(G6309="PV","solar PV","solar thermal"),IF(VLOOKUP(H6309,'Cross-Page Data'!$D$4:$F$48,3,FALSE)="wind",VLOOKUP(G6309,'Cross-Page Data'!$I$4:$J$19,2,FALSE),IF(VLOOKUP(H6309,'Cross-Page Data'!$D$4:$F$48,3,FALSE)="hydro",VLOOKUP(G6309,'Cross-Page Data'!$I$4:$J$19,2,FALSE),VLOOKUP(H6309,'Cross-Page Data'!$D$4:$F$48,3,FALSE)))))</f>
        <v>#N/A</v>
      </c>
      <c r="M6309" s="23" t="b">
        <f t="shared" si="98"/>
        <v>1</v>
      </c>
    </row>
    <row r="6310" spans="1:13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  <c r="L6310" s="23" t="e">
        <f>IF(VLOOKUP(H6310,'Cross-Page Data'!$D$4:$F$48,3,FALSE)="natural gas",VLOOKUP(G6310,'Cross-Page Data'!$I$4:$J$19,2,FALSE),IF(VLOOKUP(H6310,'Cross-Page Data'!$D$4:$F$48,3,FALSE)="solar",IF(G6310="PV","solar PV","solar thermal"),IF(VLOOKUP(H6310,'Cross-Page Data'!$D$4:$F$48,3,FALSE)="wind",VLOOKUP(G6310,'Cross-Page Data'!$I$4:$J$19,2,FALSE),IF(VLOOKUP(H6310,'Cross-Page Data'!$D$4:$F$48,3,FALSE)="hydro",VLOOKUP(G6310,'Cross-Page Data'!$I$4:$J$19,2,FALSE),VLOOKUP(H6310,'Cross-Page Data'!$D$4:$F$48,3,FALSE)))))</f>
        <v>#N/A</v>
      </c>
      <c r="M6310" s="23" t="b">
        <f t="shared" si="98"/>
        <v>1</v>
      </c>
    </row>
    <row r="6311" spans="1:13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  <c r="L6311" s="23" t="e">
        <f>IF(VLOOKUP(H6311,'Cross-Page Data'!$D$4:$F$48,3,FALSE)="natural gas",VLOOKUP(G6311,'Cross-Page Data'!$I$4:$J$19,2,FALSE),IF(VLOOKUP(H6311,'Cross-Page Data'!$D$4:$F$48,3,FALSE)="solar",IF(G6311="PV","solar PV","solar thermal"),IF(VLOOKUP(H6311,'Cross-Page Data'!$D$4:$F$48,3,FALSE)="wind",VLOOKUP(G6311,'Cross-Page Data'!$I$4:$J$19,2,FALSE),IF(VLOOKUP(H6311,'Cross-Page Data'!$D$4:$F$48,3,FALSE)="hydro",VLOOKUP(G6311,'Cross-Page Data'!$I$4:$J$19,2,FALSE),VLOOKUP(H6311,'Cross-Page Data'!$D$4:$F$48,3,FALSE)))))</f>
        <v>#N/A</v>
      </c>
      <c r="M6311" s="23" t="b">
        <f t="shared" si="98"/>
        <v>1</v>
      </c>
    </row>
    <row r="6312" spans="1:13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  <c r="L6312" s="23" t="e">
        <f>IF(VLOOKUP(H6312,'Cross-Page Data'!$D$4:$F$48,3,FALSE)="natural gas",VLOOKUP(G6312,'Cross-Page Data'!$I$4:$J$19,2,FALSE),IF(VLOOKUP(H6312,'Cross-Page Data'!$D$4:$F$48,3,FALSE)="solar",IF(G6312="PV","solar PV","solar thermal"),IF(VLOOKUP(H6312,'Cross-Page Data'!$D$4:$F$48,3,FALSE)="wind",VLOOKUP(G6312,'Cross-Page Data'!$I$4:$J$19,2,FALSE),IF(VLOOKUP(H6312,'Cross-Page Data'!$D$4:$F$48,3,FALSE)="hydro",VLOOKUP(G6312,'Cross-Page Data'!$I$4:$J$19,2,FALSE),VLOOKUP(H6312,'Cross-Page Data'!$D$4:$F$48,3,FALSE)))))</f>
        <v>#N/A</v>
      </c>
      <c r="M6312" s="23" t="b">
        <f t="shared" si="98"/>
        <v>1</v>
      </c>
    </row>
    <row r="6313" spans="1:13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  <c r="L6313" s="23" t="e">
        <f>IF(VLOOKUP(H6313,'Cross-Page Data'!$D$4:$F$48,3,FALSE)="natural gas",VLOOKUP(G6313,'Cross-Page Data'!$I$4:$J$19,2,FALSE),IF(VLOOKUP(H6313,'Cross-Page Data'!$D$4:$F$48,3,FALSE)="solar",IF(G6313="PV","solar PV","solar thermal"),IF(VLOOKUP(H6313,'Cross-Page Data'!$D$4:$F$48,3,FALSE)="wind",VLOOKUP(G6313,'Cross-Page Data'!$I$4:$J$19,2,FALSE),IF(VLOOKUP(H6313,'Cross-Page Data'!$D$4:$F$48,3,FALSE)="hydro",VLOOKUP(G6313,'Cross-Page Data'!$I$4:$J$19,2,FALSE),VLOOKUP(H6313,'Cross-Page Data'!$D$4:$F$48,3,FALSE)))))</f>
        <v>#N/A</v>
      </c>
      <c r="M6313" s="23" t="b">
        <f t="shared" si="98"/>
        <v>1</v>
      </c>
    </row>
    <row r="6314" spans="1:13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  <c r="L6314" s="23" t="e">
        <f>IF(VLOOKUP(H6314,'Cross-Page Data'!$D$4:$F$48,3,FALSE)="natural gas",VLOOKUP(G6314,'Cross-Page Data'!$I$4:$J$19,2,FALSE),IF(VLOOKUP(H6314,'Cross-Page Data'!$D$4:$F$48,3,FALSE)="solar",IF(G6314="PV","solar PV","solar thermal"),IF(VLOOKUP(H6314,'Cross-Page Data'!$D$4:$F$48,3,FALSE)="wind",VLOOKUP(G6314,'Cross-Page Data'!$I$4:$J$19,2,FALSE),IF(VLOOKUP(H6314,'Cross-Page Data'!$D$4:$F$48,3,FALSE)="hydro",VLOOKUP(G6314,'Cross-Page Data'!$I$4:$J$19,2,FALSE),VLOOKUP(H6314,'Cross-Page Data'!$D$4:$F$48,3,FALSE)))))</f>
        <v>#N/A</v>
      </c>
      <c r="M6314" s="23" t="b">
        <f t="shared" si="98"/>
        <v>1</v>
      </c>
    </row>
    <row r="6315" spans="1:13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  <c r="L6315" s="23" t="e">
        <f>IF(VLOOKUP(H6315,'Cross-Page Data'!$D$4:$F$48,3,FALSE)="natural gas",VLOOKUP(G6315,'Cross-Page Data'!$I$4:$J$19,2,FALSE),IF(VLOOKUP(H6315,'Cross-Page Data'!$D$4:$F$48,3,FALSE)="solar",IF(G6315="PV","solar PV","solar thermal"),IF(VLOOKUP(H6315,'Cross-Page Data'!$D$4:$F$48,3,FALSE)="wind",VLOOKUP(G6315,'Cross-Page Data'!$I$4:$J$19,2,FALSE),IF(VLOOKUP(H6315,'Cross-Page Data'!$D$4:$F$48,3,FALSE)="hydro",VLOOKUP(G6315,'Cross-Page Data'!$I$4:$J$19,2,FALSE),VLOOKUP(H6315,'Cross-Page Data'!$D$4:$F$48,3,FALSE)))))</f>
        <v>#N/A</v>
      </c>
      <c r="M6315" s="23" t="b">
        <f t="shared" si="98"/>
        <v>1</v>
      </c>
    </row>
    <row r="6316" spans="1:13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  <c r="L6316" s="23" t="e">
        <f>IF(VLOOKUP(H6316,'Cross-Page Data'!$D$4:$F$48,3,FALSE)="natural gas",VLOOKUP(G6316,'Cross-Page Data'!$I$4:$J$19,2,FALSE),IF(VLOOKUP(H6316,'Cross-Page Data'!$D$4:$F$48,3,FALSE)="solar",IF(G6316="PV","solar PV","solar thermal"),IF(VLOOKUP(H6316,'Cross-Page Data'!$D$4:$F$48,3,FALSE)="wind",VLOOKUP(G6316,'Cross-Page Data'!$I$4:$J$19,2,FALSE),IF(VLOOKUP(H6316,'Cross-Page Data'!$D$4:$F$48,3,FALSE)="hydro",VLOOKUP(G6316,'Cross-Page Data'!$I$4:$J$19,2,FALSE),VLOOKUP(H6316,'Cross-Page Data'!$D$4:$F$48,3,FALSE)))))</f>
        <v>#N/A</v>
      </c>
      <c r="M6316" s="23" t="b">
        <f t="shared" si="98"/>
        <v>1</v>
      </c>
    </row>
    <row r="6317" spans="1:13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  <c r="L6317" s="23" t="e">
        <f>IF(VLOOKUP(H6317,'Cross-Page Data'!$D$4:$F$48,3,FALSE)="natural gas",VLOOKUP(G6317,'Cross-Page Data'!$I$4:$J$19,2,FALSE),IF(VLOOKUP(H6317,'Cross-Page Data'!$D$4:$F$48,3,FALSE)="solar",IF(G6317="PV","solar PV","solar thermal"),IF(VLOOKUP(H6317,'Cross-Page Data'!$D$4:$F$48,3,FALSE)="wind",VLOOKUP(G6317,'Cross-Page Data'!$I$4:$J$19,2,FALSE),IF(VLOOKUP(H6317,'Cross-Page Data'!$D$4:$F$48,3,FALSE)="hydro",VLOOKUP(G6317,'Cross-Page Data'!$I$4:$J$19,2,FALSE),VLOOKUP(H6317,'Cross-Page Data'!$D$4:$F$48,3,FALSE)))))</f>
        <v>#N/A</v>
      </c>
      <c r="M6317" s="23" t="b">
        <f t="shared" si="98"/>
        <v>1</v>
      </c>
    </row>
    <row r="6318" spans="1:13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  <c r="L6318" s="23" t="e">
        <f>IF(VLOOKUP(H6318,'Cross-Page Data'!$D$4:$F$48,3,FALSE)="natural gas",VLOOKUP(G6318,'Cross-Page Data'!$I$4:$J$19,2,FALSE),IF(VLOOKUP(H6318,'Cross-Page Data'!$D$4:$F$48,3,FALSE)="solar",IF(G6318="PV","solar PV","solar thermal"),IF(VLOOKUP(H6318,'Cross-Page Data'!$D$4:$F$48,3,FALSE)="wind",VLOOKUP(G6318,'Cross-Page Data'!$I$4:$J$19,2,FALSE),IF(VLOOKUP(H6318,'Cross-Page Data'!$D$4:$F$48,3,FALSE)="hydro",VLOOKUP(G6318,'Cross-Page Data'!$I$4:$J$19,2,FALSE),VLOOKUP(H6318,'Cross-Page Data'!$D$4:$F$48,3,FALSE)))))</f>
        <v>#N/A</v>
      </c>
      <c r="M6318" s="23" t="b">
        <f t="shared" si="98"/>
        <v>1</v>
      </c>
    </row>
    <row r="6319" spans="1:13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  <c r="L6319" s="23" t="e">
        <f>IF(VLOOKUP(H6319,'Cross-Page Data'!$D$4:$F$48,3,FALSE)="natural gas",VLOOKUP(G6319,'Cross-Page Data'!$I$4:$J$19,2,FALSE),IF(VLOOKUP(H6319,'Cross-Page Data'!$D$4:$F$48,3,FALSE)="solar",IF(G6319="PV","solar PV","solar thermal"),IF(VLOOKUP(H6319,'Cross-Page Data'!$D$4:$F$48,3,FALSE)="wind",VLOOKUP(G6319,'Cross-Page Data'!$I$4:$J$19,2,FALSE),IF(VLOOKUP(H6319,'Cross-Page Data'!$D$4:$F$48,3,FALSE)="hydro",VLOOKUP(G6319,'Cross-Page Data'!$I$4:$J$19,2,FALSE),VLOOKUP(H6319,'Cross-Page Data'!$D$4:$F$48,3,FALSE)))))</f>
        <v>#N/A</v>
      </c>
      <c r="M6319" s="23" t="b">
        <f t="shared" si="98"/>
        <v>1</v>
      </c>
    </row>
    <row r="6320" spans="1:13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  <c r="L6320" s="23" t="e">
        <f>IF(VLOOKUP(H6320,'Cross-Page Data'!$D$4:$F$48,3,FALSE)="natural gas",VLOOKUP(G6320,'Cross-Page Data'!$I$4:$J$19,2,FALSE),IF(VLOOKUP(H6320,'Cross-Page Data'!$D$4:$F$48,3,FALSE)="solar",IF(G6320="PV","solar PV","solar thermal"),IF(VLOOKUP(H6320,'Cross-Page Data'!$D$4:$F$48,3,FALSE)="wind",VLOOKUP(G6320,'Cross-Page Data'!$I$4:$J$19,2,FALSE),IF(VLOOKUP(H6320,'Cross-Page Data'!$D$4:$F$48,3,FALSE)="hydro",VLOOKUP(G6320,'Cross-Page Data'!$I$4:$J$19,2,FALSE),VLOOKUP(H6320,'Cross-Page Data'!$D$4:$F$48,3,FALSE)))))</f>
        <v>#N/A</v>
      </c>
      <c r="M6320" s="23" t="b">
        <f t="shared" si="98"/>
        <v>1</v>
      </c>
    </row>
    <row r="6321" spans="1:13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  <c r="L6321" s="23" t="e">
        <f>IF(VLOOKUP(H6321,'Cross-Page Data'!$D$4:$F$48,3,FALSE)="natural gas",VLOOKUP(G6321,'Cross-Page Data'!$I$4:$J$19,2,FALSE),IF(VLOOKUP(H6321,'Cross-Page Data'!$D$4:$F$48,3,FALSE)="solar",IF(G6321="PV","solar PV","solar thermal"),IF(VLOOKUP(H6321,'Cross-Page Data'!$D$4:$F$48,3,FALSE)="wind",VLOOKUP(G6321,'Cross-Page Data'!$I$4:$J$19,2,FALSE),IF(VLOOKUP(H6321,'Cross-Page Data'!$D$4:$F$48,3,FALSE)="hydro",VLOOKUP(G6321,'Cross-Page Data'!$I$4:$J$19,2,FALSE),VLOOKUP(H6321,'Cross-Page Data'!$D$4:$F$48,3,FALSE)))))</f>
        <v>#N/A</v>
      </c>
      <c r="M6321" s="23" t="b">
        <f t="shared" si="98"/>
        <v>1</v>
      </c>
    </row>
    <row r="6322" spans="1:13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  <c r="L6322" s="23" t="e">
        <f>IF(VLOOKUP(H6322,'Cross-Page Data'!$D$4:$F$48,3,FALSE)="natural gas",VLOOKUP(G6322,'Cross-Page Data'!$I$4:$J$19,2,FALSE),IF(VLOOKUP(H6322,'Cross-Page Data'!$D$4:$F$48,3,FALSE)="solar",IF(G6322="PV","solar PV","solar thermal"),IF(VLOOKUP(H6322,'Cross-Page Data'!$D$4:$F$48,3,FALSE)="wind",VLOOKUP(G6322,'Cross-Page Data'!$I$4:$J$19,2,FALSE),IF(VLOOKUP(H6322,'Cross-Page Data'!$D$4:$F$48,3,FALSE)="hydro",VLOOKUP(G6322,'Cross-Page Data'!$I$4:$J$19,2,FALSE),VLOOKUP(H6322,'Cross-Page Data'!$D$4:$F$48,3,FALSE)))))</f>
        <v>#N/A</v>
      </c>
      <c r="M6322" s="23" t="b">
        <f t="shared" si="98"/>
        <v>1</v>
      </c>
    </row>
    <row r="6323" spans="1:13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  <c r="L6323" s="23" t="e">
        <f>IF(VLOOKUP(H6323,'Cross-Page Data'!$D$4:$F$48,3,FALSE)="natural gas",VLOOKUP(G6323,'Cross-Page Data'!$I$4:$J$19,2,FALSE),IF(VLOOKUP(H6323,'Cross-Page Data'!$D$4:$F$48,3,FALSE)="solar",IF(G6323="PV","solar PV","solar thermal"),IF(VLOOKUP(H6323,'Cross-Page Data'!$D$4:$F$48,3,FALSE)="wind",VLOOKUP(G6323,'Cross-Page Data'!$I$4:$J$19,2,FALSE),IF(VLOOKUP(H6323,'Cross-Page Data'!$D$4:$F$48,3,FALSE)="hydro",VLOOKUP(G6323,'Cross-Page Data'!$I$4:$J$19,2,FALSE),VLOOKUP(H6323,'Cross-Page Data'!$D$4:$F$48,3,FALSE)))))</f>
        <v>#N/A</v>
      </c>
      <c r="M6323" s="23" t="b">
        <f t="shared" si="98"/>
        <v>1</v>
      </c>
    </row>
    <row r="6324" spans="1:13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  <c r="L6324" s="23" t="e">
        <f>IF(VLOOKUP(H6324,'Cross-Page Data'!$D$4:$F$48,3,FALSE)="natural gas",VLOOKUP(G6324,'Cross-Page Data'!$I$4:$J$19,2,FALSE),IF(VLOOKUP(H6324,'Cross-Page Data'!$D$4:$F$48,3,FALSE)="solar",IF(G6324="PV","solar PV","solar thermal"),IF(VLOOKUP(H6324,'Cross-Page Data'!$D$4:$F$48,3,FALSE)="wind",VLOOKUP(G6324,'Cross-Page Data'!$I$4:$J$19,2,FALSE),IF(VLOOKUP(H6324,'Cross-Page Data'!$D$4:$F$48,3,FALSE)="hydro",VLOOKUP(G6324,'Cross-Page Data'!$I$4:$J$19,2,FALSE),VLOOKUP(H6324,'Cross-Page Data'!$D$4:$F$48,3,FALSE)))))</f>
        <v>#N/A</v>
      </c>
      <c r="M6324" s="23" t="b">
        <f t="shared" si="98"/>
        <v>1</v>
      </c>
    </row>
    <row r="6325" spans="1:13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  <c r="L6325" s="23" t="e">
        <f>IF(VLOOKUP(H6325,'Cross-Page Data'!$D$4:$F$48,3,FALSE)="natural gas",VLOOKUP(G6325,'Cross-Page Data'!$I$4:$J$19,2,FALSE),IF(VLOOKUP(H6325,'Cross-Page Data'!$D$4:$F$48,3,FALSE)="solar",IF(G6325="PV","solar PV","solar thermal"),IF(VLOOKUP(H6325,'Cross-Page Data'!$D$4:$F$48,3,FALSE)="wind",VLOOKUP(G6325,'Cross-Page Data'!$I$4:$J$19,2,FALSE),IF(VLOOKUP(H6325,'Cross-Page Data'!$D$4:$F$48,3,FALSE)="hydro",VLOOKUP(G6325,'Cross-Page Data'!$I$4:$J$19,2,FALSE),VLOOKUP(H6325,'Cross-Page Data'!$D$4:$F$48,3,FALSE)))))</f>
        <v>#N/A</v>
      </c>
      <c r="M6325" s="23" t="b">
        <f t="shared" si="98"/>
        <v>1</v>
      </c>
    </row>
    <row r="6326" spans="1:13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  <c r="L6326" s="23" t="e">
        <f>IF(VLOOKUP(H6326,'Cross-Page Data'!$D$4:$F$48,3,FALSE)="natural gas",VLOOKUP(G6326,'Cross-Page Data'!$I$4:$J$19,2,FALSE),IF(VLOOKUP(H6326,'Cross-Page Data'!$D$4:$F$48,3,FALSE)="solar",IF(G6326="PV","solar PV","solar thermal"),IF(VLOOKUP(H6326,'Cross-Page Data'!$D$4:$F$48,3,FALSE)="wind",VLOOKUP(G6326,'Cross-Page Data'!$I$4:$J$19,2,FALSE),IF(VLOOKUP(H6326,'Cross-Page Data'!$D$4:$F$48,3,FALSE)="hydro",VLOOKUP(G6326,'Cross-Page Data'!$I$4:$J$19,2,FALSE),VLOOKUP(H6326,'Cross-Page Data'!$D$4:$F$48,3,FALSE)))))</f>
        <v>#N/A</v>
      </c>
      <c r="M6326" s="23" t="b">
        <f t="shared" si="98"/>
        <v>1</v>
      </c>
    </row>
    <row r="6327" spans="1:13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  <c r="L6327" s="23" t="e">
        <f>IF(VLOOKUP(H6327,'Cross-Page Data'!$D$4:$F$48,3,FALSE)="natural gas",VLOOKUP(G6327,'Cross-Page Data'!$I$4:$J$19,2,FALSE),IF(VLOOKUP(H6327,'Cross-Page Data'!$D$4:$F$48,3,FALSE)="solar",IF(G6327="PV","solar PV","solar thermal"),IF(VLOOKUP(H6327,'Cross-Page Data'!$D$4:$F$48,3,FALSE)="wind",VLOOKUP(G6327,'Cross-Page Data'!$I$4:$J$19,2,FALSE),IF(VLOOKUP(H6327,'Cross-Page Data'!$D$4:$F$48,3,FALSE)="hydro",VLOOKUP(G6327,'Cross-Page Data'!$I$4:$J$19,2,FALSE),VLOOKUP(H6327,'Cross-Page Data'!$D$4:$F$48,3,FALSE)))))</f>
        <v>#N/A</v>
      </c>
      <c r="M6327" s="23" t="b">
        <f t="shared" si="98"/>
        <v>1</v>
      </c>
    </row>
    <row r="6328" spans="1:13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  <c r="L6328" s="23" t="e">
        <f>IF(VLOOKUP(H6328,'Cross-Page Data'!$D$4:$F$48,3,FALSE)="natural gas",VLOOKUP(G6328,'Cross-Page Data'!$I$4:$J$19,2,FALSE),IF(VLOOKUP(H6328,'Cross-Page Data'!$D$4:$F$48,3,FALSE)="solar",IF(G6328="PV","solar PV","solar thermal"),IF(VLOOKUP(H6328,'Cross-Page Data'!$D$4:$F$48,3,FALSE)="wind",VLOOKUP(G6328,'Cross-Page Data'!$I$4:$J$19,2,FALSE),IF(VLOOKUP(H6328,'Cross-Page Data'!$D$4:$F$48,3,FALSE)="hydro",VLOOKUP(G6328,'Cross-Page Data'!$I$4:$J$19,2,FALSE),VLOOKUP(H6328,'Cross-Page Data'!$D$4:$F$48,3,FALSE)))))</f>
        <v>#N/A</v>
      </c>
      <c r="M6328" s="23" t="b">
        <f t="shared" si="98"/>
        <v>1</v>
      </c>
    </row>
    <row r="6329" spans="1:13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  <c r="L6329" s="23" t="e">
        <f>IF(VLOOKUP(H6329,'Cross-Page Data'!$D$4:$F$48,3,FALSE)="natural gas",VLOOKUP(G6329,'Cross-Page Data'!$I$4:$J$19,2,FALSE),IF(VLOOKUP(H6329,'Cross-Page Data'!$D$4:$F$48,3,FALSE)="solar",IF(G6329="PV","solar PV","solar thermal"),IF(VLOOKUP(H6329,'Cross-Page Data'!$D$4:$F$48,3,FALSE)="wind",VLOOKUP(G6329,'Cross-Page Data'!$I$4:$J$19,2,FALSE),IF(VLOOKUP(H6329,'Cross-Page Data'!$D$4:$F$48,3,FALSE)="hydro",VLOOKUP(G6329,'Cross-Page Data'!$I$4:$J$19,2,FALSE),VLOOKUP(H6329,'Cross-Page Data'!$D$4:$F$48,3,FALSE)))))</f>
        <v>#N/A</v>
      </c>
      <c r="M6329" s="23" t="b">
        <f t="shared" si="98"/>
        <v>1</v>
      </c>
    </row>
    <row r="6330" spans="1:13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  <c r="L6330" s="23" t="e">
        <f>IF(VLOOKUP(H6330,'Cross-Page Data'!$D$4:$F$48,3,FALSE)="natural gas",VLOOKUP(G6330,'Cross-Page Data'!$I$4:$J$19,2,FALSE),IF(VLOOKUP(H6330,'Cross-Page Data'!$D$4:$F$48,3,FALSE)="solar",IF(G6330="PV","solar PV","solar thermal"),IF(VLOOKUP(H6330,'Cross-Page Data'!$D$4:$F$48,3,FALSE)="wind",VLOOKUP(G6330,'Cross-Page Data'!$I$4:$J$19,2,FALSE),IF(VLOOKUP(H6330,'Cross-Page Data'!$D$4:$F$48,3,FALSE)="hydro",VLOOKUP(G6330,'Cross-Page Data'!$I$4:$J$19,2,FALSE),VLOOKUP(H6330,'Cross-Page Data'!$D$4:$F$48,3,FALSE)))))</f>
        <v>#N/A</v>
      </c>
      <c r="M6330" s="23" t="b">
        <f t="shared" si="98"/>
        <v>1</v>
      </c>
    </row>
    <row r="6331" spans="1:13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  <c r="L6331" s="23" t="e">
        <f>IF(VLOOKUP(H6331,'Cross-Page Data'!$D$4:$F$48,3,FALSE)="natural gas",VLOOKUP(G6331,'Cross-Page Data'!$I$4:$J$19,2,FALSE),IF(VLOOKUP(H6331,'Cross-Page Data'!$D$4:$F$48,3,FALSE)="solar",IF(G6331="PV","solar PV","solar thermal"),IF(VLOOKUP(H6331,'Cross-Page Data'!$D$4:$F$48,3,FALSE)="wind",VLOOKUP(G6331,'Cross-Page Data'!$I$4:$J$19,2,FALSE),IF(VLOOKUP(H6331,'Cross-Page Data'!$D$4:$F$48,3,FALSE)="hydro",VLOOKUP(G6331,'Cross-Page Data'!$I$4:$J$19,2,FALSE),VLOOKUP(H6331,'Cross-Page Data'!$D$4:$F$48,3,FALSE)))))</f>
        <v>#N/A</v>
      </c>
      <c r="M6331" s="23" t="b">
        <f t="shared" si="98"/>
        <v>1</v>
      </c>
    </row>
    <row r="6332" spans="1:13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  <c r="L6332" s="23" t="e">
        <f>IF(VLOOKUP(H6332,'Cross-Page Data'!$D$4:$F$48,3,FALSE)="natural gas",VLOOKUP(G6332,'Cross-Page Data'!$I$4:$J$19,2,FALSE),IF(VLOOKUP(H6332,'Cross-Page Data'!$D$4:$F$48,3,FALSE)="solar",IF(G6332="PV","solar PV","solar thermal"),IF(VLOOKUP(H6332,'Cross-Page Data'!$D$4:$F$48,3,FALSE)="wind",VLOOKUP(G6332,'Cross-Page Data'!$I$4:$J$19,2,FALSE),IF(VLOOKUP(H6332,'Cross-Page Data'!$D$4:$F$48,3,FALSE)="hydro",VLOOKUP(G6332,'Cross-Page Data'!$I$4:$J$19,2,FALSE),VLOOKUP(H6332,'Cross-Page Data'!$D$4:$F$48,3,FALSE)))))</f>
        <v>#N/A</v>
      </c>
      <c r="M6332" s="23" t="b">
        <f t="shared" si="98"/>
        <v>1</v>
      </c>
    </row>
    <row r="6333" spans="1:13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  <c r="L6333" s="23" t="e">
        <f>IF(VLOOKUP(H6333,'Cross-Page Data'!$D$4:$F$48,3,FALSE)="natural gas",VLOOKUP(G6333,'Cross-Page Data'!$I$4:$J$19,2,FALSE),IF(VLOOKUP(H6333,'Cross-Page Data'!$D$4:$F$48,3,FALSE)="solar",IF(G6333="PV","solar PV","solar thermal"),IF(VLOOKUP(H6333,'Cross-Page Data'!$D$4:$F$48,3,FALSE)="wind",VLOOKUP(G6333,'Cross-Page Data'!$I$4:$J$19,2,FALSE),IF(VLOOKUP(H6333,'Cross-Page Data'!$D$4:$F$48,3,FALSE)="hydro",VLOOKUP(G6333,'Cross-Page Data'!$I$4:$J$19,2,FALSE),VLOOKUP(H6333,'Cross-Page Data'!$D$4:$F$48,3,FALSE)))))</f>
        <v>#N/A</v>
      </c>
      <c r="M6333" s="23" t="b">
        <f t="shared" si="98"/>
        <v>1</v>
      </c>
    </row>
    <row r="6334" spans="1:13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  <c r="L6334" s="23" t="e">
        <f>IF(VLOOKUP(H6334,'Cross-Page Data'!$D$4:$F$48,3,FALSE)="natural gas",VLOOKUP(G6334,'Cross-Page Data'!$I$4:$J$19,2,FALSE),IF(VLOOKUP(H6334,'Cross-Page Data'!$D$4:$F$48,3,FALSE)="solar",IF(G6334="PV","solar PV","solar thermal"),IF(VLOOKUP(H6334,'Cross-Page Data'!$D$4:$F$48,3,FALSE)="wind",VLOOKUP(G6334,'Cross-Page Data'!$I$4:$J$19,2,FALSE),IF(VLOOKUP(H6334,'Cross-Page Data'!$D$4:$F$48,3,FALSE)="hydro",VLOOKUP(G6334,'Cross-Page Data'!$I$4:$J$19,2,FALSE),VLOOKUP(H6334,'Cross-Page Data'!$D$4:$F$48,3,FALSE)))))</f>
        <v>#N/A</v>
      </c>
      <c r="M6334" s="23" t="b">
        <f t="shared" si="98"/>
        <v>1</v>
      </c>
    </row>
    <row r="6335" spans="1:13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  <c r="L6335" s="23" t="e">
        <f>IF(VLOOKUP(H6335,'Cross-Page Data'!$D$4:$F$48,3,FALSE)="natural gas",VLOOKUP(G6335,'Cross-Page Data'!$I$4:$J$19,2,FALSE),IF(VLOOKUP(H6335,'Cross-Page Data'!$D$4:$F$48,3,FALSE)="solar",IF(G6335="PV","solar PV","solar thermal"),IF(VLOOKUP(H6335,'Cross-Page Data'!$D$4:$F$48,3,FALSE)="wind",VLOOKUP(G6335,'Cross-Page Data'!$I$4:$J$19,2,FALSE),IF(VLOOKUP(H6335,'Cross-Page Data'!$D$4:$F$48,3,FALSE)="hydro",VLOOKUP(G6335,'Cross-Page Data'!$I$4:$J$19,2,FALSE),VLOOKUP(H6335,'Cross-Page Data'!$D$4:$F$48,3,FALSE)))))</f>
        <v>#N/A</v>
      </c>
      <c r="M6335" s="23" t="b">
        <f t="shared" si="98"/>
        <v>1</v>
      </c>
    </row>
    <row r="6336" spans="1:13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  <c r="L6336" s="23" t="e">
        <f>IF(VLOOKUP(H6336,'Cross-Page Data'!$D$4:$F$48,3,FALSE)="natural gas",VLOOKUP(G6336,'Cross-Page Data'!$I$4:$J$19,2,FALSE),IF(VLOOKUP(H6336,'Cross-Page Data'!$D$4:$F$48,3,FALSE)="solar",IF(G6336="PV","solar PV","solar thermal"),IF(VLOOKUP(H6336,'Cross-Page Data'!$D$4:$F$48,3,FALSE)="wind",VLOOKUP(G6336,'Cross-Page Data'!$I$4:$J$19,2,FALSE),IF(VLOOKUP(H6336,'Cross-Page Data'!$D$4:$F$48,3,FALSE)="hydro",VLOOKUP(G6336,'Cross-Page Data'!$I$4:$J$19,2,FALSE),VLOOKUP(H6336,'Cross-Page Data'!$D$4:$F$48,3,FALSE)))))</f>
        <v>#N/A</v>
      </c>
      <c r="M6336" s="23" t="b">
        <f t="shared" si="98"/>
        <v>1</v>
      </c>
    </row>
    <row r="6337" spans="1:13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  <c r="L6337" s="23" t="e">
        <f>IF(VLOOKUP(H6337,'Cross-Page Data'!$D$4:$F$48,3,FALSE)="natural gas",VLOOKUP(G6337,'Cross-Page Data'!$I$4:$J$19,2,FALSE),IF(VLOOKUP(H6337,'Cross-Page Data'!$D$4:$F$48,3,FALSE)="solar",IF(G6337="PV","solar PV","solar thermal"),IF(VLOOKUP(H6337,'Cross-Page Data'!$D$4:$F$48,3,FALSE)="wind",VLOOKUP(G6337,'Cross-Page Data'!$I$4:$J$19,2,FALSE),IF(VLOOKUP(H6337,'Cross-Page Data'!$D$4:$F$48,3,FALSE)="hydro",VLOOKUP(G6337,'Cross-Page Data'!$I$4:$J$19,2,FALSE),VLOOKUP(H6337,'Cross-Page Data'!$D$4:$F$48,3,FALSE)))))</f>
        <v>#N/A</v>
      </c>
      <c r="M6337" s="23" t="b">
        <f t="shared" si="98"/>
        <v>1</v>
      </c>
    </row>
    <row r="6338" spans="1:13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  <c r="L6338" s="23" t="e">
        <f>IF(VLOOKUP(H6338,'Cross-Page Data'!$D$4:$F$48,3,FALSE)="natural gas",VLOOKUP(G6338,'Cross-Page Data'!$I$4:$J$19,2,FALSE),IF(VLOOKUP(H6338,'Cross-Page Data'!$D$4:$F$48,3,FALSE)="solar",IF(G6338="PV","solar PV","solar thermal"),IF(VLOOKUP(H6338,'Cross-Page Data'!$D$4:$F$48,3,FALSE)="wind",VLOOKUP(G6338,'Cross-Page Data'!$I$4:$J$19,2,FALSE),IF(VLOOKUP(H6338,'Cross-Page Data'!$D$4:$F$48,3,FALSE)="hydro",VLOOKUP(G6338,'Cross-Page Data'!$I$4:$J$19,2,FALSE),VLOOKUP(H6338,'Cross-Page Data'!$D$4:$F$48,3,FALSE)))))</f>
        <v>#N/A</v>
      </c>
      <c r="M6338" s="23" t="b">
        <f t="shared" si="98"/>
        <v>1</v>
      </c>
    </row>
    <row r="6339" spans="1:13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  <c r="L6339" s="23" t="e">
        <f>IF(VLOOKUP(H6339,'Cross-Page Data'!$D$4:$F$48,3,FALSE)="natural gas",VLOOKUP(G6339,'Cross-Page Data'!$I$4:$J$19,2,FALSE),IF(VLOOKUP(H6339,'Cross-Page Data'!$D$4:$F$48,3,FALSE)="solar",IF(G6339="PV","solar PV","solar thermal"),IF(VLOOKUP(H6339,'Cross-Page Data'!$D$4:$F$48,3,FALSE)="wind",VLOOKUP(G6339,'Cross-Page Data'!$I$4:$J$19,2,FALSE),IF(VLOOKUP(H6339,'Cross-Page Data'!$D$4:$F$48,3,FALSE)="hydro",VLOOKUP(G6339,'Cross-Page Data'!$I$4:$J$19,2,FALSE),VLOOKUP(H6339,'Cross-Page Data'!$D$4:$F$48,3,FALSE)))))</f>
        <v>#N/A</v>
      </c>
      <c r="M6339" s="23" t="b">
        <f t="shared" si="98"/>
        <v>1</v>
      </c>
    </row>
    <row r="6340" spans="1:13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  <c r="L6340" s="23" t="e">
        <f>IF(VLOOKUP(H6340,'Cross-Page Data'!$D$4:$F$48,3,FALSE)="natural gas",VLOOKUP(G6340,'Cross-Page Data'!$I$4:$J$19,2,FALSE),IF(VLOOKUP(H6340,'Cross-Page Data'!$D$4:$F$48,3,FALSE)="solar",IF(G6340="PV","solar PV","solar thermal"),IF(VLOOKUP(H6340,'Cross-Page Data'!$D$4:$F$48,3,FALSE)="wind",VLOOKUP(G6340,'Cross-Page Data'!$I$4:$J$19,2,FALSE),IF(VLOOKUP(H6340,'Cross-Page Data'!$D$4:$F$48,3,FALSE)="hydro",VLOOKUP(G6340,'Cross-Page Data'!$I$4:$J$19,2,FALSE),VLOOKUP(H6340,'Cross-Page Data'!$D$4:$F$48,3,FALSE)))))</f>
        <v>#N/A</v>
      </c>
      <c r="M6340" s="23" t="b">
        <f t="shared" si="98"/>
        <v>1</v>
      </c>
    </row>
    <row r="6341" spans="1:13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  <c r="L6341" s="23" t="e">
        <f>IF(VLOOKUP(H6341,'Cross-Page Data'!$D$4:$F$48,3,FALSE)="natural gas",VLOOKUP(G6341,'Cross-Page Data'!$I$4:$J$19,2,FALSE),IF(VLOOKUP(H6341,'Cross-Page Data'!$D$4:$F$48,3,FALSE)="solar",IF(G6341="PV","solar PV","solar thermal"),IF(VLOOKUP(H6341,'Cross-Page Data'!$D$4:$F$48,3,FALSE)="wind",VLOOKUP(G6341,'Cross-Page Data'!$I$4:$J$19,2,FALSE),IF(VLOOKUP(H6341,'Cross-Page Data'!$D$4:$F$48,3,FALSE)="hydro",VLOOKUP(G6341,'Cross-Page Data'!$I$4:$J$19,2,FALSE),VLOOKUP(H6341,'Cross-Page Data'!$D$4:$F$48,3,FALSE)))))</f>
        <v>#N/A</v>
      </c>
      <c r="M6341" s="23" t="b">
        <f t="shared" si="98"/>
        <v>1</v>
      </c>
    </row>
    <row r="6342" spans="1:13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  <c r="L6342" s="23" t="e">
        <f>IF(VLOOKUP(H6342,'Cross-Page Data'!$D$4:$F$48,3,FALSE)="natural gas",VLOOKUP(G6342,'Cross-Page Data'!$I$4:$J$19,2,FALSE),IF(VLOOKUP(H6342,'Cross-Page Data'!$D$4:$F$48,3,FALSE)="solar",IF(G6342="PV","solar PV","solar thermal"),IF(VLOOKUP(H6342,'Cross-Page Data'!$D$4:$F$48,3,FALSE)="wind",VLOOKUP(G6342,'Cross-Page Data'!$I$4:$J$19,2,FALSE),IF(VLOOKUP(H6342,'Cross-Page Data'!$D$4:$F$48,3,FALSE)="hydro",VLOOKUP(G6342,'Cross-Page Data'!$I$4:$J$19,2,FALSE),VLOOKUP(H6342,'Cross-Page Data'!$D$4:$F$48,3,FALSE)))))</f>
        <v>#N/A</v>
      </c>
      <c r="M6342" s="23" t="b">
        <f t="shared" si="98"/>
        <v>1</v>
      </c>
    </row>
    <row r="6343" spans="1:13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  <c r="L6343" s="23" t="e">
        <f>IF(VLOOKUP(H6343,'Cross-Page Data'!$D$4:$F$48,3,FALSE)="natural gas",VLOOKUP(G6343,'Cross-Page Data'!$I$4:$J$19,2,FALSE),IF(VLOOKUP(H6343,'Cross-Page Data'!$D$4:$F$48,3,FALSE)="solar",IF(G6343="PV","solar PV","solar thermal"),IF(VLOOKUP(H6343,'Cross-Page Data'!$D$4:$F$48,3,FALSE)="wind",VLOOKUP(G6343,'Cross-Page Data'!$I$4:$J$19,2,FALSE),IF(VLOOKUP(H6343,'Cross-Page Data'!$D$4:$F$48,3,FALSE)="hydro",VLOOKUP(G6343,'Cross-Page Data'!$I$4:$J$19,2,FALSE),VLOOKUP(H6343,'Cross-Page Data'!$D$4:$F$48,3,FALSE)))))</f>
        <v>#N/A</v>
      </c>
      <c r="M6343" s="23" t="b">
        <f t="shared" si="98"/>
        <v>1</v>
      </c>
    </row>
    <row r="6344" spans="1:13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  <c r="L6344" s="23" t="e">
        <f>IF(VLOOKUP(H6344,'Cross-Page Data'!$D$4:$F$48,3,FALSE)="natural gas",VLOOKUP(G6344,'Cross-Page Data'!$I$4:$J$19,2,FALSE),IF(VLOOKUP(H6344,'Cross-Page Data'!$D$4:$F$48,3,FALSE)="solar",IF(G6344="PV","solar PV","solar thermal"),IF(VLOOKUP(H6344,'Cross-Page Data'!$D$4:$F$48,3,FALSE)="wind",VLOOKUP(G6344,'Cross-Page Data'!$I$4:$J$19,2,FALSE),IF(VLOOKUP(H6344,'Cross-Page Data'!$D$4:$F$48,3,FALSE)="hydro",VLOOKUP(G6344,'Cross-Page Data'!$I$4:$J$19,2,FALSE),VLOOKUP(H6344,'Cross-Page Data'!$D$4:$F$48,3,FALSE)))))</f>
        <v>#N/A</v>
      </c>
      <c r="M6344" s="23" t="b">
        <f t="shared" ref="M6344:M6407" si="99">IF(AND($P$2=FALSE,OR(F6344="Commercial NAICS Cogen",F6344="Industrial NAICS Cogen",F6344="NAICS-22 Cogen")),FALSE,IF(AND($P$3=FALSE,OR(F6344="Commercial NAICS Cogen",F6344="Commercial NAICS Non-Cogen",F6344="Industrial NAICS Cogen", F6344="industrial NAICS non-Cogen")),FALSE, TRUE))</f>
        <v>1</v>
      </c>
    </row>
    <row r="6345" spans="1:13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  <c r="L6345" s="23" t="e">
        <f>IF(VLOOKUP(H6345,'Cross-Page Data'!$D$4:$F$48,3,FALSE)="natural gas",VLOOKUP(G6345,'Cross-Page Data'!$I$4:$J$19,2,FALSE),IF(VLOOKUP(H6345,'Cross-Page Data'!$D$4:$F$48,3,FALSE)="solar",IF(G6345="PV","solar PV","solar thermal"),IF(VLOOKUP(H6345,'Cross-Page Data'!$D$4:$F$48,3,FALSE)="wind",VLOOKUP(G6345,'Cross-Page Data'!$I$4:$J$19,2,FALSE),IF(VLOOKUP(H6345,'Cross-Page Data'!$D$4:$F$48,3,FALSE)="hydro",VLOOKUP(G6345,'Cross-Page Data'!$I$4:$J$19,2,FALSE),VLOOKUP(H6345,'Cross-Page Data'!$D$4:$F$48,3,FALSE)))))</f>
        <v>#N/A</v>
      </c>
      <c r="M6345" s="23" t="b">
        <f t="shared" si="99"/>
        <v>1</v>
      </c>
    </row>
    <row r="6346" spans="1:13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  <c r="L6346" s="23" t="e">
        <f>IF(VLOOKUP(H6346,'Cross-Page Data'!$D$4:$F$48,3,FALSE)="natural gas",VLOOKUP(G6346,'Cross-Page Data'!$I$4:$J$19,2,FALSE),IF(VLOOKUP(H6346,'Cross-Page Data'!$D$4:$F$48,3,FALSE)="solar",IF(G6346="PV","solar PV","solar thermal"),IF(VLOOKUP(H6346,'Cross-Page Data'!$D$4:$F$48,3,FALSE)="wind",VLOOKUP(G6346,'Cross-Page Data'!$I$4:$J$19,2,FALSE),IF(VLOOKUP(H6346,'Cross-Page Data'!$D$4:$F$48,3,FALSE)="hydro",VLOOKUP(G6346,'Cross-Page Data'!$I$4:$J$19,2,FALSE),VLOOKUP(H6346,'Cross-Page Data'!$D$4:$F$48,3,FALSE)))))</f>
        <v>#N/A</v>
      </c>
      <c r="M6346" s="23" t="b">
        <f t="shared" si="99"/>
        <v>1</v>
      </c>
    </row>
    <row r="6347" spans="1:13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  <c r="L6347" s="23" t="e">
        <f>IF(VLOOKUP(H6347,'Cross-Page Data'!$D$4:$F$48,3,FALSE)="natural gas",VLOOKUP(G6347,'Cross-Page Data'!$I$4:$J$19,2,FALSE),IF(VLOOKUP(H6347,'Cross-Page Data'!$D$4:$F$48,3,FALSE)="solar",IF(G6347="PV","solar PV","solar thermal"),IF(VLOOKUP(H6347,'Cross-Page Data'!$D$4:$F$48,3,FALSE)="wind",VLOOKUP(G6347,'Cross-Page Data'!$I$4:$J$19,2,FALSE),IF(VLOOKUP(H6347,'Cross-Page Data'!$D$4:$F$48,3,FALSE)="hydro",VLOOKUP(G6347,'Cross-Page Data'!$I$4:$J$19,2,FALSE),VLOOKUP(H6347,'Cross-Page Data'!$D$4:$F$48,3,FALSE)))))</f>
        <v>#N/A</v>
      </c>
      <c r="M6347" s="23" t="b">
        <f t="shared" si="99"/>
        <v>1</v>
      </c>
    </row>
    <row r="6348" spans="1:13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  <c r="L6348" s="23" t="e">
        <f>IF(VLOOKUP(H6348,'Cross-Page Data'!$D$4:$F$48,3,FALSE)="natural gas",VLOOKUP(G6348,'Cross-Page Data'!$I$4:$J$19,2,FALSE),IF(VLOOKUP(H6348,'Cross-Page Data'!$D$4:$F$48,3,FALSE)="solar",IF(G6348="PV","solar PV","solar thermal"),IF(VLOOKUP(H6348,'Cross-Page Data'!$D$4:$F$48,3,FALSE)="wind",VLOOKUP(G6348,'Cross-Page Data'!$I$4:$J$19,2,FALSE),IF(VLOOKUP(H6348,'Cross-Page Data'!$D$4:$F$48,3,FALSE)="hydro",VLOOKUP(G6348,'Cross-Page Data'!$I$4:$J$19,2,FALSE),VLOOKUP(H6348,'Cross-Page Data'!$D$4:$F$48,3,FALSE)))))</f>
        <v>#N/A</v>
      </c>
      <c r="M6348" s="23" t="b">
        <f t="shared" si="99"/>
        <v>1</v>
      </c>
    </row>
    <row r="6349" spans="1:13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  <c r="L6349" s="23" t="e">
        <f>IF(VLOOKUP(H6349,'Cross-Page Data'!$D$4:$F$48,3,FALSE)="natural gas",VLOOKUP(G6349,'Cross-Page Data'!$I$4:$J$19,2,FALSE),IF(VLOOKUP(H6349,'Cross-Page Data'!$D$4:$F$48,3,FALSE)="solar",IF(G6349="PV","solar PV","solar thermal"),IF(VLOOKUP(H6349,'Cross-Page Data'!$D$4:$F$48,3,FALSE)="wind",VLOOKUP(G6349,'Cross-Page Data'!$I$4:$J$19,2,FALSE),IF(VLOOKUP(H6349,'Cross-Page Data'!$D$4:$F$48,3,FALSE)="hydro",VLOOKUP(G6349,'Cross-Page Data'!$I$4:$J$19,2,FALSE),VLOOKUP(H6349,'Cross-Page Data'!$D$4:$F$48,3,FALSE)))))</f>
        <v>#N/A</v>
      </c>
      <c r="M6349" s="23" t="b">
        <f t="shared" si="99"/>
        <v>1</v>
      </c>
    </row>
    <row r="6350" spans="1:13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  <c r="L6350" s="23" t="e">
        <f>IF(VLOOKUP(H6350,'Cross-Page Data'!$D$4:$F$48,3,FALSE)="natural gas",VLOOKUP(G6350,'Cross-Page Data'!$I$4:$J$19,2,FALSE),IF(VLOOKUP(H6350,'Cross-Page Data'!$D$4:$F$48,3,FALSE)="solar",IF(G6350="PV","solar PV","solar thermal"),IF(VLOOKUP(H6350,'Cross-Page Data'!$D$4:$F$48,3,FALSE)="wind",VLOOKUP(G6350,'Cross-Page Data'!$I$4:$J$19,2,FALSE),IF(VLOOKUP(H6350,'Cross-Page Data'!$D$4:$F$48,3,FALSE)="hydro",VLOOKUP(G6350,'Cross-Page Data'!$I$4:$J$19,2,FALSE),VLOOKUP(H6350,'Cross-Page Data'!$D$4:$F$48,3,FALSE)))))</f>
        <v>#N/A</v>
      </c>
      <c r="M6350" s="23" t="b">
        <f t="shared" si="99"/>
        <v>1</v>
      </c>
    </row>
    <row r="6351" spans="1:13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  <c r="L6351" s="23" t="e">
        <f>IF(VLOOKUP(H6351,'Cross-Page Data'!$D$4:$F$48,3,FALSE)="natural gas",VLOOKUP(G6351,'Cross-Page Data'!$I$4:$J$19,2,FALSE),IF(VLOOKUP(H6351,'Cross-Page Data'!$D$4:$F$48,3,FALSE)="solar",IF(G6351="PV","solar PV","solar thermal"),IF(VLOOKUP(H6351,'Cross-Page Data'!$D$4:$F$48,3,FALSE)="wind",VLOOKUP(G6351,'Cross-Page Data'!$I$4:$J$19,2,FALSE),IF(VLOOKUP(H6351,'Cross-Page Data'!$D$4:$F$48,3,FALSE)="hydro",VLOOKUP(G6351,'Cross-Page Data'!$I$4:$J$19,2,FALSE),VLOOKUP(H6351,'Cross-Page Data'!$D$4:$F$48,3,FALSE)))))</f>
        <v>#N/A</v>
      </c>
      <c r="M6351" s="23" t="b">
        <f t="shared" si="99"/>
        <v>1</v>
      </c>
    </row>
    <row r="6352" spans="1:13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  <c r="L6352" s="23" t="e">
        <f>IF(VLOOKUP(H6352,'Cross-Page Data'!$D$4:$F$48,3,FALSE)="natural gas",VLOOKUP(G6352,'Cross-Page Data'!$I$4:$J$19,2,FALSE),IF(VLOOKUP(H6352,'Cross-Page Data'!$D$4:$F$48,3,FALSE)="solar",IF(G6352="PV","solar PV","solar thermal"),IF(VLOOKUP(H6352,'Cross-Page Data'!$D$4:$F$48,3,FALSE)="wind",VLOOKUP(G6352,'Cross-Page Data'!$I$4:$J$19,2,FALSE),IF(VLOOKUP(H6352,'Cross-Page Data'!$D$4:$F$48,3,FALSE)="hydro",VLOOKUP(G6352,'Cross-Page Data'!$I$4:$J$19,2,FALSE),VLOOKUP(H6352,'Cross-Page Data'!$D$4:$F$48,3,FALSE)))))</f>
        <v>#N/A</v>
      </c>
      <c r="M6352" s="23" t="b">
        <f t="shared" si="99"/>
        <v>1</v>
      </c>
    </row>
    <row r="6353" spans="1:13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  <c r="L6353" s="23" t="e">
        <f>IF(VLOOKUP(H6353,'Cross-Page Data'!$D$4:$F$48,3,FALSE)="natural gas",VLOOKUP(G6353,'Cross-Page Data'!$I$4:$J$19,2,FALSE),IF(VLOOKUP(H6353,'Cross-Page Data'!$D$4:$F$48,3,FALSE)="solar",IF(G6353="PV","solar PV","solar thermal"),IF(VLOOKUP(H6353,'Cross-Page Data'!$D$4:$F$48,3,FALSE)="wind",VLOOKUP(G6353,'Cross-Page Data'!$I$4:$J$19,2,FALSE),IF(VLOOKUP(H6353,'Cross-Page Data'!$D$4:$F$48,3,FALSE)="hydro",VLOOKUP(G6353,'Cross-Page Data'!$I$4:$J$19,2,FALSE),VLOOKUP(H6353,'Cross-Page Data'!$D$4:$F$48,3,FALSE)))))</f>
        <v>#N/A</v>
      </c>
      <c r="M6353" s="23" t="b">
        <f t="shared" si="99"/>
        <v>1</v>
      </c>
    </row>
    <row r="6354" spans="1:13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  <c r="L6354" s="23" t="e">
        <f>IF(VLOOKUP(H6354,'Cross-Page Data'!$D$4:$F$48,3,FALSE)="natural gas",VLOOKUP(G6354,'Cross-Page Data'!$I$4:$J$19,2,FALSE),IF(VLOOKUP(H6354,'Cross-Page Data'!$D$4:$F$48,3,FALSE)="solar",IF(G6354="PV","solar PV","solar thermal"),IF(VLOOKUP(H6354,'Cross-Page Data'!$D$4:$F$48,3,FALSE)="wind",VLOOKUP(G6354,'Cross-Page Data'!$I$4:$J$19,2,FALSE),IF(VLOOKUP(H6354,'Cross-Page Data'!$D$4:$F$48,3,FALSE)="hydro",VLOOKUP(G6354,'Cross-Page Data'!$I$4:$J$19,2,FALSE),VLOOKUP(H6354,'Cross-Page Data'!$D$4:$F$48,3,FALSE)))))</f>
        <v>#N/A</v>
      </c>
      <c r="M6354" s="23" t="b">
        <f t="shared" si="99"/>
        <v>1</v>
      </c>
    </row>
    <row r="6355" spans="1:13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  <c r="L6355" s="23" t="e">
        <f>IF(VLOOKUP(H6355,'Cross-Page Data'!$D$4:$F$48,3,FALSE)="natural gas",VLOOKUP(G6355,'Cross-Page Data'!$I$4:$J$19,2,FALSE),IF(VLOOKUP(H6355,'Cross-Page Data'!$D$4:$F$48,3,FALSE)="solar",IF(G6355="PV","solar PV","solar thermal"),IF(VLOOKUP(H6355,'Cross-Page Data'!$D$4:$F$48,3,FALSE)="wind",VLOOKUP(G6355,'Cross-Page Data'!$I$4:$J$19,2,FALSE),IF(VLOOKUP(H6355,'Cross-Page Data'!$D$4:$F$48,3,FALSE)="hydro",VLOOKUP(G6355,'Cross-Page Data'!$I$4:$J$19,2,FALSE),VLOOKUP(H6355,'Cross-Page Data'!$D$4:$F$48,3,FALSE)))))</f>
        <v>#N/A</v>
      </c>
      <c r="M6355" s="23" t="b">
        <f t="shared" si="99"/>
        <v>1</v>
      </c>
    </row>
    <row r="6356" spans="1:13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  <c r="L6356" s="23" t="e">
        <f>IF(VLOOKUP(H6356,'Cross-Page Data'!$D$4:$F$48,3,FALSE)="natural gas",VLOOKUP(G6356,'Cross-Page Data'!$I$4:$J$19,2,FALSE),IF(VLOOKUP(H6356,'Cross-Page Data'!$D$4:$F$48,3,FALSE)="solar",IF(G6356="PV","solar PV","solar thermal"),IF(VLOOKUP(H6356,'Cross-Page Data'!$D$4:$F$48,3,FALSE)="wind",VLOOKUP(G6356,'Cross-Page Data'!$I$4:$J$19,2,FALSE),IF(VLOOKUP(H6356,'Cross-Page Data'!$D$4:$F$48,3,FALSE)="hydro",VLOOKUP(G6356,'Cross-Page Data'!$I$4:$J$19,2,FALSE),VLOOKUP(H6356,'Cross-Page Data'!$D$4:$F$48,3,FALSE)))))</f>
        <v>#N/A</v>
      </c>
      <c r="M6356" s="23" t="b">
        <f t="shared" si="99"/>
        <v>1</v>
      </c>
    </row>
    <row r="6357" spans="1:13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  <c r="L6357" s="23" t="e">
        <f>IF(VLOOKUP(H6357,'Cross-Page Data'!$D$4:$F$48,3,FALSE)="natural gas",VLOOKUP(G6357,'Cross-Page Data'!$I$4:$J$19,2,FALSE),IF(VLOOKUP(H6357,'Cross-Page Data'!$D$4:$F$48,3,FALSE)="solar",IF(G6357="PV","solar PV","solar thermal"),IF(VLOOKUP(H6357,'Cross-Page Data'!$D$4:$F$48,3,FALSE)="wind",VLOOKUP(G6357,'Cross-Page Data'!$I$4:$J$19,2,FALSE),IF(VLOOKUP(H6357,'Cross-Page Data'!$D$4:$F$48,3,FALSE)="hydro",VLOOKUP(G6357,'Cross-Page Data'!$I$4:$J$19,2,FALSE),VLOOKUP(H6357,'Cross-Page Data'!$D$4:$F$48,3,FALSE)))))</f>
        <v>#N/A</v>
      </c>
      <c r="M6357" s="23" t="b">
        <f t="shared" si="99"/>
        <v>1</v>
      </c>
    </row>
    <row r="6358" spans="1:13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  <c r="L6358" s="23" t="e">
        <f>IF(VLOOKUP(H6358,'Cross-Page Data'!$D$4:$F$48,3,FALSE)="natural gas",VLOOKUP(G6358,'Cross-Page Data'!$I$4:$J$19,2,FALSE),IF(VLOOKUP(H6358,'Cross-Page Data'!$D$4:$F$48,3,FALSE)="solar",IF(G6358="PV","solar PV","solar thermal"),IF(VLOOKUP(H6358,'Cross-Page Data'!$D$4:$F$48,3,FALSE)="wind",VLOOKUP(G6358,'Cross-Page Data'!$I$4:$J$19,2,FALSE),IF(VLOOKUP(H6358,'Cross-Page Data'!$D$4:$F$48,3,FALSE)="hydro",VLOOKUP(G6358,'Cross-Page Data'!$I$4:$J$19,2,FALSE),VLOOKUP(H6358,'Cross-Page Data'!$D$4:$F$48,3,FALSE)))))</f>
        <v>#N/A</v>
      </c>
      <c r="M6358" s="23" t="b">
        <f t="shared" si="99"/>
        <v>1</v>
      </c>
    </row>
    <row r="6359" spans="1:13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  <c r="L6359" s="23" t="e">
        <f>IF(VLOOKUP(H6359,'Cross-Page Data'!$D$4:$F$48,3,FALSE)="natural gas",VLOOKUP(G6359,'Cross-Page Data'!$I$4:$J$19,2,FALSE),IF(VLOOKUP(H6359,'Cross-Page Data'!$D$4:$F$48,3,FALSE)="solar",IF(G6359="PV","solar PV","solar thermal"),IF(VLOOKUP(H6359,'Cross-Page Data'!$D$4:$F$48,3,FALSE)="wind",VLOOKUP(G6359,'Cross-Page Data'!$I$4:$J$19,2,FALSE),IF(VLOOKUP(H6359,'Cross-Page Data'!$D$4:$F$48,3,FALSE)="hydro",VLOOKUP(G6359,'Cross-Page Data'!$I$4:$J$19,2,FALSE),VLOOKUP(H6359,'Cross-Page Data'!$D$4:$F$48,3,FALSE)))))</f>
        <v>#N/A</v>
      </c>
      <c r="M6359" s="23" t="b">
        <f t="shared" si="99"/>
        <v>1</v>
      </c>
    </row>
    <row r="6360" spans="1:13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  <c r="L6360" s="23" t="e">
        <f>IF(VLOOKUP(H6360,'Cross-Page Data'!$D$4:$F$48,3,FALSE)="natural gas",VLOOKUP(G6360,'Cross-Page Data'!$I$4:$J$19,2,FALSE),IF(VLOOKUP(H6360,'Cross-Page Data'!$D$4:$F$48,3,FALSE)="solar",IF(G6360="PV","solar PV","solar thermal"),IF(VLOOKUP(H6360,'Cross-Page Data'!$D$4:$F$48,3,FALSE)="wind",VLOOKUP(G6360,'Cross-Page Data'!$I$4:$J$19,2,FALSE),IF(VLOOKUP(H6360,'Cross-Page Data'!$D$4:$F$48,3,FALSE)="hydro",VLOOKUP(G6360,'Cross-Page Data'!$I$4:$J$19,2,FALSE),VLOOKUP(H6360,'Cross-Page Data'!$D$4:$F$48,3,FALSE)))))</f>
        <v>#N/A</v>
      </c>
      <c r="M6360" s="23" t="b">
        <f t="shared" si="99"/>
        <v>1</v>
      </c>
    </row>
    <row r="6361" spans="1:13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  <c r="L6361" s="23" t="e">
        <f>IF(VLOOKUP(H6361,'Cross-Page Data'!$D$4:$F$48,3,FALSE)="natural gas",VLOOKUP(G6361,'Cross-Page Data'!$I$4:$J$19,2,FALSE),IF(VLOOKUP(H6361,'Cross-Page Data'!$D$4:$F$48,3,FALSE)="solar",IF(G6361="PV","solar PV","solar thermal"),IF(VLOOKUP(H6361,'Cross-Page Data'!$D$4:$F$48,3,FALSE)="wind",VLOOKUP(G6361,'Cross-Page Data'!$I$4:$J$19,2,FALSE),IF(VLOOKUP(H6361,'Cross-Page Data'!$D$4:$F$48,3,FALSE)="hydro",VLOOKUP(G6361,'Cross-Page Data'!$I$4:$J$19,2,FALSE),VLOOKUP(H6361,'Cross-Page Data'!$D$4:$F$48,3,FALSE)))))</f>
        <v>#N/A</v>
      </c>
      <c r="M6361" s="23" t="b">
        <f t="shared" si="99"/>
        <v>1</v>
      </c>
    </row>
    <row r="6362" spans="1:13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  <c r="L6362" s="23" t="e">
        <f>IF(VLOOKUP(H6362,'Cross-Page Data'!$D$4:$F$48,3,FALSE)="natural gas",VLOOKUP(G6362,'Cross-Page Data'!$I$4:$J$19,2,FALSE),IF(VLOOKUP(H6362,'Cross-Page Data'!$D$4:$F$48,3,FALSE)="solar",IF(G6362="PV","solar PV","solar thermal"),IF(VLOOKUP(H6362,'Cross-Page Data'!$D$4:$F$48,3,FALSE)="wind",VLOOKUP(G6362,'Cross-Page Data'!$I$4:$J$19,2,FALSE),IF(VLOOKUP(H6362,'Cross-Page Data'!$D$4:$F$48,3,FALSE)="hydro",VLOOKUP(G6362,'Cross-Page Data'!$I$4:$J$19,2,FALSE),VLOOKUP(H6362,'Cross-Page Data'!$D$4:$F$48,3,FALSE)))))</f>
        <v>#N/A</v>
      </c>
      <c r="M6362" s="23" t="b">
        <f t="shared" si="99"/>
        <v>1</v>
      </c>
    </row>
    <row r="6363" spans="1:13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  <c r="L6363" s="23" t="e">
        <f>IF(VLOOKUP(H6363,'Cross-Page Data'!$D$4:$F$48,3,FALSE)="natural gas",VLOOKUP(G6363,'Cross-Page Data'!$I$4:$J$19,2,FALSE),IF(VLOOKUP(H6363,'Cross-Page Data'!$D$4:$F$48,3,FALSE)="solar",IF(G6363="PV","solar PV","solar thermal"),IF(VLOOKUP(H6363,'Cross-Page Data'!$D$4:$F$48,3,FALSE)="wind",VLOOKUP(G6363,'Cross-Page Data'!$I$4:$J$19,2,FALSE),IF(VLOOKUP(H6363,'Cross-Page Data'!$D$4:$F$48,3,FALSE)="hydro",VLOOKUP(G6363,'Cross-Page Data'!$I$4:$J$19,2,FALSE),VLOOKUP(H6363,'Cross-Page Data'!$D$4:$F$48,3,FALSE)))))</f>
        <v>#N/A</v>
      </c>
      <c r="M6363" s="23" t="b">
        <f t="shared" si="99"/>
        <v>1</v>
      </c>
    </row>
    <row r="6364" spans="1:13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  <c r="L6364" s="23" t="e">
        <f>IF(VLOOKUP(H6364,'Cross-Page Data'!$D$4:$F$48,3,FALSE)="natural gas",VLOOKUP(G6364,'Cross-Page Data'!$I$4:$J$19,2,FALSE),IF(VLOOKUP(H6364,'Cross-Page Data'!$D$4:$F$48,3,FALSE)="solar",IF(G6364="PV","solar PV","solar thermal"),IF(VLOOKUP(H6364,'Cross-Page Data'!$D$4:$F$48,3,FALSE)="wind",VLOOKUP(G6364,'Cross-Page Data'!$I$4:$J$19,2,FALSE),IF(VLOOKUP(H6364,'Cross-Page Data'!$D$4:$F$48,3,FALSE)="hydro",VLOOKUP(G6364,'Cross-Page Data'!$I$4:$J$19,2,FALSE),VLOOKUP(H6364,'Cross-Page Data'!$D$4:$F$48,3,FALSE)))))</f>
        <v>#N/A</v>
      </c>
      <c r="M6364" s="23" t="b">
        <f t="shared" si="99"/>
        <v>1</v>
      </c>
    </row>
    <row r="6365" spans="1:13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  <c r="L6365" s="23" t="e">
        <f>IF(VLOOKUP(H6365,'Cross-Page Data'!$D$4:$F$48,3,FALSE)="natural gas",VLOOKUP(G6365,'Cross-Page Data'!$I$4:$J$19,2,FALSE),IF(VLOOKUP(H6365,'Cross-Page Data'!$D$4:$F$48,3,FALSE)="solar",IF(G6365="PV","solar PV","solar thermal"),IF(VLOOKUP(H6365,'Cross-Page Data'!$D$4:$F$48,3,FALSE)="wind",VLOOKUP(G6365,'Cross-Page Data'!$I$4:$J$19,2,FALSE),IF(VLOOKUP(H6365,'Cross-Page Data'!$D$4:$F$48,3,FALSE)="hydro",VLOOKUP(G6365,'Cross-Page Data'!$I$4:$J$19,2,FALSE),VLOOKUP(H6365,'Cross-Page Data'!$D$4:$F$48,3,FALSE)))))</f>
        <v>#N/A</v>
      </c>
      <c r="M6365" s="23" t="b">
        <f t="shared" si="99"/>
        <v>1</v>
      </c>
    </row>
    <row r="6366" spans="1:13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  <c r="L6366" s="23" t="e">
        <f>IF(VLOOKUP(H6366,'Cross-Page Data'!$D$4:$F$48,3,FALSE)="natural gas",VLOOKUP(G6366,'Cross-Page Data'!$I$4:$J$19,2,FALSE),IF(VLOOKUP(H6366,'Cross-Page Data'!$D$4:$F$48,3,FALSE)="solar",IF(G6366="PV","solar PV","solar thermal"),IF(VLOOKUP(H6366,'Cross-Page Data'!$D$4:$F$48,3,FALSE)="wind",VLOOKUP(G6366,'Cross-Page Data'!$I$4:$J$19,2,FALSE),IF(VLOOKUP(H6366,'Cross-Page Data'!$D$4:$F$48,3,FALSE)="hydro",VLOOKUP(G6366,'Cross-Page Data'!$I$4:$J$19,2,FALSE),VLOOKUP(H6366,'Cross-Page Data'!$D$4:$F$48,3,FALSE)))))</f>
        <v>#N/A</v>
      </c>
      <c r="M6366" s="23" t="b">
        <f t="shared" si="99"/>
        <v>1</v>
      </c>
    </row>
    <row r="6367" spans="1:13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  <c r="L6367" s="23" t="e">
        <f>IF(VLOOKUP(H6367,'Cross-Page Data'!$D$4:$F$48,3,FALSE)="natural gas",VLOOKUP(G6367,'Cross-Page Data'!$I$4:$J$19,2,FALSE),IF(VLOOKUP(H6367,'Cross-Page Data'!$D$4:$F$48,3,FALSE)="solar",IF(G6367="PV","solar PV","solar thermal"),IF(VLOOKUP(H6367,'Cross-Page Data'!$D$4:$F$48,3,FALSE)="wind",VLOOKUP(G6367,'Cross-Page Data'!$I$4:$J$19,2,FALSE),IF(VLOOKUP(H6367,'Cross-Page Data'!$D$4:$F$48,3,FALSE)="hydro",VLOOKUP(G6367,'Cross-Page Data'!$I$4:$J$19,2,FALSE),VLOOKUP(H6367,'Cross-Page Data'!$D$4:$F$48,3,FALSE)))))</f>
        <v>#N/A</v>
      </c>
      <c r="M6367" s="23" t="b">
        <f t="shared" si="99"/>
        <v>1</v>
      </c>
    </row>
    <row r="6368" spans="1:13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  <c r="L6368" s="23" t="e">
        <f>IF(VLOOKUP(H6368,'Cross-Page Data'!$D$4:$F$48,3,FALSE)="natural gas",VLOOKUP(G6368,'Cross-Page Data'!$I$4:$J$19,2,FALSE),IF(VLOOKUP(H6368,'Cross-Page Data'!$D$4:$F$48,3,FALSE)="solar",IF(G6368="PV","solar PV","solar thermal"),IF(VLOOKUP(H6368,'Cross-Page Data'!$D$4:$F$48,3,FALSE)="wind",VLOOKUP(G6368,'Cross-Page Data'!$I$4:$J$19,2,FALSE),IF(VLOOKUP(H6368,'Cross-Page Data'!$D$4:$F$48,3,FALSE)="hydro",VLOOKUP(G6368,'Cross-Page Data'!$I$4:$J$19,2,FALSE),VLOOKUP(H6368,'Cross-Page Data'!$D$4:$F$48,3,FALSE)))))</f>
        <v>#N/A</v>
      </c>
      <c r="M6368" s="23" t="b">
        <f t="shared" si="99"/>
        <v>1</v>
      </c>
    </row>
    <row r="6369" spans="1:13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  <c r="L6369" s="23" t="e">
        <f>IF(VLOOKUP(H6369,'Cross-Page Data'!$D$4:$F$48,3,FALSE)="natural gas",VLOOKUP(G6369,'Cross-Page Data'!$I$4:$J$19,2,FALSE),IF(VLOOKUP(H6369,'Cross-Page Data'!$D$4:$F$48,3,FALSE)="solar",IF(G6369="PV","solar PV","solar thermal"),IF(VLOOKUP(H6369,'Cross-Page Data'!$D$4:$F$48,3,FALSE)="wind",VLOOKUP(G6369,'Cross-Page Data'!$I$4:$J$19,2,FALSE),IF(VLOOKUP(H6369,'Cross-Page Data'!$D$4:$F$48,3,FALSE)="hydro",VLOOKUP(G6369,'Cross-Page Data'!$I$4:$J$19,2,FALSE),VLOOKUP(H6369,'Cross-Page Data'!$D$4:$F$48,3,FALSE)))))</f>
        <v>#N/A</v>
      </c>
      <c r="M6369" s="23" t="b">
        <f t="shared" si="99"/>
        <v>1</v>
      </c>
    </row>
    <row r="6370" spans="1:13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  <c r="L6370" s="23" t="e">
        <f>IF(VLOOKUP(H6370,'Cross-Page Data'!$D$4:$F$48,3,FALSE)="natural gas",VLOOKUP(G6370,'Cross-Page Data'!$I$4:$J$19,2,FALSE),IF(VLOOKUP(H6370,'Cross-Page Data'!$D$4:$F$48,3,FALSE)="solar",IF(G6370="PV","solar PV","solar thermal"),IF(VLOOKUP(H6370,'Cross-Page Data'!$D$4:$F$48,3,FALSE)="wind",VLOOKUP(G6370,'Cross-Page Data'!$I$4:$J$19,2,FALSE),IF(VLOOKUP(H6370,'Cross-Page Data'!$D$4:$F$48,3,FALSE)="hydro",VLOOKUP(G6370,'Cross-Page Data'!$I$4:$J$19,2,FALSE),VLOOKUP(H6370,'Cross-Page Data'!$D$4:$F$48,3,FALSE)))))</f>
        <v>#N/A</v>
      </c>
      <c r="M6370" s="23" t="b">
        <f t="shared" si="99"/>
        <v>1</v>
      </c>
    </row>
    <row r="6371" spans="1:13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  <c r="L6371" s="23" t="e">
        <f>IF(VLOOKUP(H6371,'Cross-Page Data'!$D$4:$F$48,3,FALSE)="natural gas",VLOOKUP(G6371,'Cross-Page Data'!$I$4:$J$19,2,FALSE),IF(VLOOKUP(H6371,'Cross-Page Data'!$D$4:$F$48,3,FALSE)="solar",IF(G6371="PV","solar PV","solar thermal"),IF(VLOOKUP(H6371,'Cross-Page Data'!$D$4:$F$48,3,FALSE)="wind",VLOOKUP(G6371,'Cross-Page Data'!$I$4:$J$19,2,FALSE),IF(VLOOKUP(H6371,'Cross-Page Data'!$D$4:$F$48,3,FALSE)="hydro",VLOOKUP(G6371,'Cross-Page Data'!$I$4:$J$19,2,FALSE),VLOOKUP(H6371,'Cross-Page Data'!$D$4:$F$48,3,FALSE)))))</f>
        <v>#N/A</v>
      </c>
      <c r="M6371" s="23" t="b">
        <f t="shared" si="99"/>
        <v>1</v>
      </c>
    </row>
    <row r="6372" spans="1:13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  <c r="L6372" s="23" t="e">
        <f>IF(VLOOKUP(H6372,'Cross-Page Data'!$D$4:$F$48,3,FALSE)="natural gas",VLOOKUP(G6372,'Cross-Page Data'!$I$4:$J$19,2,FALSE),IF(VLOOKUP(H6372,'Cross-Page Data'!$D$4:$F$48,3,FALSE)="solar",IF(G6372="PV","solar PV","solar thermal"),IF(VLOOKUP(H6372,'Cross-Page Data'!$D$4:$F$48,3,FALSE)="wind",VLOOKUP(G6372,'Cross-Page Data'!$I$4:$J$19,2,FALSE),IF(VLOOKUP(H6372,'Cross-Page Data'!$D$4:$F$48,3,FALSE)="hydro",VLOOKUP(G6372,'Cross-Page Data'!$I$4:$J$19,2,FALSE),VLOOKUP(H6372,'Cross-Page Data'!$D$4:$F$48,3,FALSE)))))</f>
        <v>#N/A</v>
      </c>
      <c r="M6372" s="23" t="b">
        <f t="shared" si="99"/>
        <v>1</v>
      </c>
    </row>
    <row r="6373" spans="1:13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  <c r="L6373" s="23" t="e">
        <f>IF(VLOOKUP(H6373,'Cross-Page Data'!$D$4:$F$48,3,FALSE)="natural gas",VLOOKUP(G6373,'Cross-Page Data'!$I$4:$J$19,2,FALSE),IF(VLOOKUP(H6373,'Cross-Page Data'!$D$4:$F$48,3,FALSE)="solar",IF(G6373="PV","solar PV","solar thermal"),IF(VLOOKUP(H6373,'Cross-Page Data'!$D$4:$F$48,3,FALSE)="wind",VLOOKUP(G6373,'Cross-Page Data'!$I$4:$J$19,2,FALSE),IF(VLOOKUP(H6373,'Cross-Page Data'!$D$4:$F$48,3,FALSE)="hydro",VLOOKUP(G6373,'Cross-Page Data'!$I$4:$J$19,2,FALSE),VLOOKUP(H6373,'Cross-Page Data'!$D$4:$F$48,3,FALSE)))))</f>
        <v>#N/A</v>
      </c>
      <c r="M6373" s="23" t="b">
        <f t="shared" si="99"/>
        <v>1</v>
      </c>
    </row>
    <row r="6374" spans="1:13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  <c r="L6374" s="23" t="e">
        <f>IF(VLOOKUP(H6374,'Cross-Page Data'!$D$4:$F$48,3,FALSE)="natural gas",VLOOKUP(G6374,'Cross-Page Data'!$I$4:$J$19,2,FALSE),IF(VLOOKUP(H6374,'Cross-Page Data'!$D$4:$F$48,3,FALSE)="solar",IF(G6374="PV","solar PV","solar thermal"),IF(VLOOKUP(H6374,'Cross-Page Data'!$D$4:$F$48,3,FALSE)="wind",VLOOKUP(G6374,'Cross-Page Data'!$I$4:$J$19,2,FALSE),IF(VLOOKUP(H6374,'Cross-Page Data'!$D$4:$F$48,3,FALSE)="hydro",VLOOKUP(G6374,'Cross-Page Data'!$I$4:$J$19,2,FALSE),VLOOKUP(H6374,'Cross-Page Data'!$D$4:$F$48,3,FALSE)))))</f>
        <v>#N/A</v>
      </c>
      <c r="M6374" s="23" t="b">
        <f t="shared" si="99"/>
        <v>1</v>
      </c>
    </row>
    <row r="6375" spans="1:13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  <c r="L6375" s="23" t="e">
        <f>IF(VLOOKUP(H6375,'Cross-Page Data'!$D$4:$F$48,3,FALSE)="natural gas",VLOOKUP(G6375,'Cross-Page Data'!$I$4:$J$19,2,FALSE),IF(VLOOKUP(H6375,'Cross-Page Data'!$D$4:$F$48,3,FALSE)="solar",IF(G6375="PV","solar PV","solar thermal"),IF(VLOOKUP(H6375,'Cross-Page Data'!$D$4:$F$48,3,FALSE)="wind",VLOOKUP(G6375,'Cross-Page Data'!$I$4:$J$19,2,FALSE),IF(VLOOKUP(H6375,'Cross-Page Data'!$D$4:$F$48,3,FALSE)="hydro",VLOOKUP(G6375,'Cross-Page Data'!$I$4:$J$19,2,FALSE),VLOOKUP(H6375,'Cross-Page Data'!$D$4:$F$48,3,FALSE)))))</f>
        <v>#N/A</v>
      </c>
      <c r="M6375" s="23" t="b">
        <f t="shared" si="99"/>
        <v>1</v>
      </c>
    </row>
    <row r="6376" spans="1:13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  <c r="L6376" s="23" t="e">
        <f>IF(VLOOKUP(H6376,'Cross-Page Data'!$D$4:$F$48,3,FALSE)="natural gas",VLOOKUP(G6376,'Cross-Page Data'!$I$4:$J$19,2,FALSE),IF(VLOOKUP(H6376,'Cross-Page Data'!$D$4:$F$48,3,FALSE)="solar",IF(G6376="PV","solar PV","solar thermal"),IF(VLOOKUP(H6376,'Cross-Page Data'!$D$4:$F$48,3,FALSE)="wind",VLOOKUP(G6376,'Cross-Page Data'!$I$4:$J$19,2,FALSE),IF(VLOOKUP(H6376,'Cross-Page Data'!$D$4:$F$48,3,FALSE)="hydro",VLOOKUP(G6376,'Cross-Page Data'!$I$4:$J$19,2,FALSE),VLOOKUP(H6376,'Cross-Page Data'!$D$4:$F$48,3,FALSE)))))</f>
        <v>#N/A</v>
      </c>
      <c r="M6376" s="23" t="b">
        <f t="shared" si="99"/>
        <v>1</v>
      </c>
    </row>
    <row r="6377" spans="1:13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  <c r="L6377" s="23" t="e">
        <f>IF(VLOOKUP(H6377,'Cross-Page Data'!$D$4:$F$48,3,FALSE)="natural gas",VLOOKUP(G6377,'Cross-Page Data'!$I$4:$J$19,2,FALSE),IF(VLOOKUP(H6377,'Cross-Page Data'!$D$4:$F$48,3,FALSE)="solar",IF(G6377="PV","solar PV","solar thermal"),IF(VLOOKUP(H6377,'Cross-Page Data'!$D$4:$F$48,3,FALSE)="wind",VLOOKUP(G6377,'Cross-Page Data'!$I$4:$J$19,2,FALSE),IF(VLOOKUP(H6377,'Cross-Page Data'!$D$4:$F$48,3,FALSE)="hydro",VLOOKUP(G6377,'Cross-Page Data'!$I$4:$J$19,2,FALSE),VLOOKUP(H6377,'Cross-Page Data'!$D$4:$F$48,3,FALSE)))))</f>
        <v>#N/A</v>
      </c>
      <c r="M6377" s="23" t="b">
        <f t="shared" si="99"/>
        <v>1</v>
      </c>
    </row>
    <row r="6378" spans="1:13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  <c r="L6378" s="23" t="e">
        <f>IF(VLOOKUP(H6378,'Cross-Page Data'!$D$4:$F$48,3,FALSE)="natural gas",VLOOKUP(G6378,'Cross-Page Data'!$I$4:$J$19,2,FALSE),IF(VLOOKUP(H6378,'Cross-Page Data'!$D$4:$F$48,3,FALSE)="solar",IF(G6378="PV","solar PV","solar thermal"),IF(VLOOKUP(H6378,'Cross-Page Data'!$D$4:$F$48,3,FALSE)="wind",VLOOKUP(G6378,'Cross-Page Data'!$I$4:$J$19,2,FALSE),IF(VLOOKUP(H6378,'Cross-Page Data'!$D$4:$F$48,3,FALSE)="hydro",VLOOKUP(G6378,'Cross-Page Data'!$I$4:$J$19,2,FALSE),VLOOKUP(H6378,'Cross-Page Data'!$D$4:$F$48,3,FALSE)))))</f>
        <v>#N/A</v>
      </c>
      <c r="M6378" s="23" t="b">
        <f t="shared" si="99"/>
        <v>1</v>
      </c>
    </row>
    <row r="6379" spans="1:13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  <c r="L6379" s="23" t="e">
        <f>IF(VLOOKUP(H6379,'Cross-Page Data'!$D$4:$F$48,3,FALSE)="natural gas",VLOOKUP(G6379,'Cross-Page Data'!$I$4:$J$19,2,FALSE),IF(VLOOKUP(H6379,'Cross-Page Data'!$D$4:$F$48,3,FALSE)="solar",IF(G6379="PV","solar PV","solar thermal"),IF(VLOOKUP(H6379,'Cross-Page Data'!$D$4:$F$48,3,FALSE)="wind",VLOOKUP(G6379,'Cross-Page Data'!$I$4:$J$19,2,FALSE),IF(VLOOKUP(H6379,'Cross-Page Data'!$D$4:$F$48,3,FALSE)="hydro",VLOOKUP(G6379,'Cross-Page Data'!$I$4:$J$19,2,FALSE),VLOOKUP(H6379,'Cross-Page Data'!$D$4:$F$48,3,FALSE)))))</f>
        <v>#N/A</v>
      </c>
      <c r="M6379" s="23" t="b">
        <f t="shared" si="99"/>
        <v>1</v>
      </c>
    </row>
    <row r="6380" spans="1:13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  <c r="L6380" s="23" t="e">
        <f>IF(VLOOKUP(H6380,'Cross-Page Data'!$D$4:$F$48,3,FALSE)="natural gas",VLOOKUP(G6380,'Cross-Page Data'!$I$4:$J$19,2,FALSE),IF(VLOOKUP(H6380,'Cross-Page Data'!$D$4:$F$48,3,FALSE)="solar",IF(G6380="PV","solar PV","solar thermal"),IF(VLOOKUP(H6380,'Cross-Page Data'!$D$4:$F$48,3,FALSE)="wind",VLOOKUP(G6380,'Cross-Page Data'!$I$4:$J$19,2,FALSE),IF(VLOOKUP(H6380,'Cross-Page Data'!$D$4:$F$48,3,FALSE)="hydro",VLOOKUP(G6380,'Cross-Page Data'!$I$4:$J$19,2,FALSE),VLOOKUP(H6380,'Cross-Page Data'!$D$4:$F$48,3,FALSE)))))</f>
        <v>#N/A</v>
      </c>
      <c r="M6380" s="23" t="b">
        <f t="shared" si="99"/>
        <v>1</v>
      </c>
    </row>
    <row r="6381" spans="1:13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  <c r="L6381" s="23" t="e">
        <f>IF(VLOOKUP(H6381,'Cross-Page Data'!$D$4:$F$48,3,FALSE)="natural gas",VLOOKUP(G6381,'Cross-Page Data'!$I$4:$J$19,2,FALSE),IF(VLOOKUP(H6381,'Cross-Page Data'!$D$4:$F$48,3,FALSE)="solar",IF(G6381="PV","solar PV","solar thermal"),IF(VLOOKUP(H6381,'Cross-Page Data'!$D$4:$F$48,3,FALSE)="wind",VLOOKUP(G6381,'Cross-Page Data'!$I$4:$J$19,2,FALSE),IF(VLOOKUP(H6381,'Cross-Page Data'!$D$4:$F$48,3,FALSE)="hydro",VLOOKUP(G6381,'Cross-Page Data'!$I$4:$J$19,2,FALSE),VLOOKUP(H6381,'Cross-Page Data'!$D$4:$F$48,3,FALSE)))))</f>
        <v>#N/A</v>
      </c>
      <c r="M6381" s="23" t="b">
        <f t="shared" si="99"/>
        <v>1</v>
      </c>
    </row>
    <row r="6382" spans="1:13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  <c r="L6382" s="23" t="e">
        <f>IF(VLOOKUP(H6382,'Cross-Page Data'!$D$4:$F$48,3,FALSE)="natural gas",VLOOKUP(G6382,'Cross-Page Data'!$I$4:$J$19,2,FALSE),IF(VLOOKUP(H6382,'Cross-Page Data'!$D$4:$F$48,3,FALSE)="solar",IF(G6382="PV","solar PV","solar thermal"),IF(VLOOKUP(H6382,'Cross-Page Data'!$D$4:$F$48,3,FALSE)="wind",VLOOKUP(G6382,'Cross-Page Data'!$I$4:$J$19,2,FALSE),IF(VLOOKUP(H6382,'Cross-Page Data'!$D$4:$F$48,3,FALSE)="hydro",VLOOKUP(G6382,'Cross-Page Data'!$I$4:$J$19,2,FALSE),VLOOKUP(H6382,'Cross-Page Data'!$D$4:$F$48,3,FALSE)))))</f>
        <v>#N/A</v>
      </c>
      <c r="M6382" s="23" t="b">
        <f t="shared" si="99"/>
        <v>1</v>
      </c>
    </row>
    <row r="6383" spans="1:13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  <c r="L6383" s="23" t="e">
        <f>IF(VLOOKUP(H6383,'Cross-Page Data'!$D$4:$F$48,3,FALSE)="natural gas",VLOOKUP(G6383,'Cross-Page Data'!$I$4:$J$19,2,FALSE),IF(VLOOKUP(H6383,'Cross-Page Data'!$D$4:$F$48,3,FALSE)="solar",IF(G6383="PV","solar PV","solar thermal"),IF(VLOOKUP(H6383,'Cross-Page Data'!$D$4:$F$48,3,FALSE)="wind",VLOOKUP(G6383,'Cross-Page Data'!$I$4:$J$19,2,FALSE),IF(VLOOKUP(H6383,'Cross-Page Data'!$D$4:$F$48,3,FALSE)="hydro",VLOOKUP(G6383,'Cross-Page Data'!$I$4:$J$19,2,FALSE),VLOOKUP(H6383,'Cross-Page Data'!$D$4:$F$48,3,FALSE)))))</f>
        <v>#N/A</v>
      </c>
      <c r="M6383" s="23" t="b">
        <f t="shared" si="99"/>
        <v>1</v>
      </c>
    </row>
    <row r="6384" spans="1:13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  <c r="L6384" s="23" t="e">
        <f>IF(VLOOKUP(H6384,'Cross-Page Data'!$D$4:$F$48,3,FALSE)="natural gas",VLOOKUP(G6384,'Cross-Page Data'!$I$4:$J$19,2,FALSE),IF(VLOOKUP(H6384,'Cross-Page Data'!$D$4:$F$48,3,FALSE)="solar",IF(G6384="PV","solar PV","solar thermal"),IF(VLOOKUP(H6384,'Cross-Page Data'!$D$4:$F$48,3,FALSE)="wind",VLOOKUP(G6384,'Cross-Page Data'!$I$4:$J$19,2,FALSE),IF(VLOOKUP(H6384,'Cross-Page Data'!$D$4:$F$48,3,FALSE)="hydro",VLOOKUP(G6384,'Cross-Page Data'!$I$4:$J$19,2,FALSE),VLOOKUP(H6384,'Cross-Page Data'!$D$4:$F$48,3,FALSE)))))</f>
        <v>#N/A</v>
      </c>
      <c r="M6384" s="23" t="b">
        <f t="shared" si="99"/>
        <v>1</v>
      </c>
    </row>
    <row r="6385" spans="1:13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  <c r="L6385" s="23" t="e">
        <f>IF(VLOOKUP(H6385,'Cross-Page Data'!$D$4:$F$48,3,FALSE)="natural gas",VLOOKUP(G6385,'Cross-Page Data'!$I$4:$J$19,2,FALSE),IF(VLOOKUP(H6385,'Cross-Page Data'!$D$4:$F$48,3,FALSE)="solar",IF(G6385="PV","solar PV","solar thermal"),IF(VLOOKUP(H6385,'Cross-Page Data'!$D$4:$F$48,3,FALSE)="wind",VLOOKUP(G6385,'Cross-Page Data'!$I$4:$J$19,2,FALSE),IF(VLOOKUP(H6385,'Cross-Page Data'!$D$4:$F$48,3,FALSE)="hydro",VLOOKUP(G6385,'Cross-Page Data'!$I$4:$J$19,2,FALSE),VLOOKUP(H6385,'Cross-Page Data'!$D$4:$F$48,3,FALSE)))))</f>
        <v>#N/A</v>
      </c>
      <c r="M6385" s="23" t="b">
        <f t="shared" si="99"/>
        <v>1</v>
      </c>
    </row>
    <row r="6386" spans="1:13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  <c r="L6386" s="23" t="e">
        <f>IF(VLOOKUP(H6386,'Cross-Page Data'!$D$4:$F$48,3,FALSE)="natural gas",VLOOKUP(G6386,'Cross-Page Data'!$I$4:$J$19,2,FALSE),IF(VLOOKUP(H6386,'Cross-Page Data'!$D$4:$F$48,3,FALSE)="solar",IF(G6386="PV","solar PV","solar thermal"),IF(VLOOKUP(H6386,'Cross-Page Data'!$D$4:$F$48,3,FALSE)="wind",VLOOKUP(G6386,'Cross-Page Data'!$I$4:$J$19,2,FALSE),IF(VLOOKUP(H6386,'Cross-Page Data'!$D$4:$F$48,3,FALSE)="hydro",VLOOKUP(G6386,'Cross-Page Data'!$I$4:$J$19,2,FALSE),VLOOKUP(H6386,'Cross-Page Data'!$D$4:$F$48,3,FALSE)))))</f>
        <v>#N/A</v>
      </c>
      <c r="M6386" s="23" t="b">
        <f t="shared" si="99"/>
        <v>1</v>
      </c>
    </row>
    <row r="6387" spans="1:13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  <c r="L6387" s="23" t="e">
        <f>IF(VLOOKUP(H6387,'Cross-Page Data'!$D$4:$F$48,3,FALSE)="natural gas",VLOOKUP(G6387,'Cross-Page Data'!$I$4:$J$19,2,FALSE),IF(VLOOKUP(H6387,'Cross-Page Data'!$D$4:$F$48,3,FALSE)="solar",IF(G6387="PV","solar PV","solar thermal"),IF(VLOOKUP(H6387,'Cross-Page Data'!$D$4:$F$48,3,FALSE)="wind",VLOOKUP(G6387,'Cross-Page Data'!$I$4:$J$19,2,FALSE),IF(VLOOKUP(H6387,'Cross-Page Data'!$D$4:$F$48,3,FALSE)="hydro",VLOOKUP(G6387,'Cross-Page Data'!$I$4:$J$19,2,FALSE),VLOOKUP(H6387,'Cross-Page Data'!$D$4:$F$48,3,FALSE)))))</f>
        <v>#N/A</v>
      </c>
      <c r="M6387" s="23" t="b">
        <f t="shared" si="99"/>
        <v>1</v>
      </c>
    </row>
    <row r="6388" spans="1:13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  <c r="L6388" s="23" t="e">
        <f>IF(VLOOKUP(H6388,'Cross-Page Data'!$D$4:$F$48,3,FALSE)="natural gas",VLOOKUP(G6388,'Cross-Page Data'!$I$4:$J$19,2,FALSE),IF(VLOOKUP(H6388,'Cross-Page Data'!$D$4:$F$48,3,FALSE)="solar",IF(G6388="PV","solar PV","solar thermal"),IF(VLOOKUP(H6388,'Cross-Page Data'!$D$4:$F$48,3,FALSE)="wind",VLOOKUP(G6388,'Cross-Page Data'!$I$4:$J$19,2,FALSE),IF(VLOOKUP(H6388,'Cross-Page Data'!$D$4:$F$48,3,FALSE)="hydro",VLOOKUP(G6388,'Cross-Page Data'!$I$4:$J$19,2,FALSE),VLOOKUP(H6388,'Cross-Page Data'!$D$4:$F$48,3,FALSE)))))</f>
        <v>#N/A</v>
      </c>
      <c r="M6388" s="23" t="b">
        <f t="shared" si="99"/>
        <v>1</v>
      </c>
    </row>
    <row r="6389" spans="1:13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  <c r="L6389" s="23" t="e">
        <f>IF(VLOOKUP(H6389,'Cross-Page Data'!$D$4:$F$48,3,FALSE)="natural gas",VLOOKUP(G6389,'Cross-Page Data'!$I$4:$J$19,2,FALSE),IF(VLOOKUP(H6389,'Cross-Page Data'!$D$4:$F$48,3,FALSE)="solar",IF(G6389="PV","solar PV","solar thermal"),IF(VLOOKUP(H6389,'Cross-Page Data'!$D$4:$F$48,3,FALSE)="wind",VLOOKUP(G6389,'Cross-Page Data'!$I$4:$J$19,2,FALSE),IF(VLOOKUP(H6389,'Cross-Page Data'!$D$4:$F$48,3,FALSE)="hydro",VLOOKUP(G6389,'Cross-Page Data'!$I$4:$J$19,2,FALSE),VLOOKUP(H6389,'Cross-Page Data'!$D$4:$F$48,3,FALSE)))))</f>
        <v>#N/A</v>
      </c>
      <c r="M6389" s="23" t="b">
        <f t="shared" si="99"/>
        <v>1</v>
      </c>
    </row>
    <row r="6390" spans="1:13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  <c r="L6390" s="23" t="e">
        <f>IF(VLOOKUP(H6390,'Cross-Page Data'!$D$4:$F$48,3,FALSE)="natural gas",VLOOKUP(G6390,'Cross-Page Data'!$I$4:$J$19,2,FALSE),IF(VLOOKUP(H6390,'Cross-Page Data'!$D$4:$F$48,3,FALSE)="solar",IF(G6390="PV","solar PV","solar thermal"),IF(VLOOKUP(H6390,'Cross-Page Data'!$D$4:$F$48,3,FALSE)="wind",VLOOKUP(G6390,'Cross-Page Data'!$I$4:$J$19,2,FALSE),IF(VLOOKUP(H6390,'Cross-Page Data'!$D$4:$F$48,3,FALSE)="hydro",VLOOKUP(G6390,'Cross-Page Data'!$I$4:$J$19,2,FALSE),VLOOKUP(H6390,'Cross-Page Data'!$D$4:$F$48,3,FALSE)))))</f>
        <v>#N/A</v>
      </c>
      <c r="M6390" s="23" t="b">
        <f t="shared" si="99"/>
        <v>1</v>
      </c>
    </row>
    <row r="6391" spans="1:13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  <c r="L6391" s="23" t="e">
        <f>IF(VLOOKUP(H6391,'Cross-Page Data'!$D$4:$F$48,3,FALSE)="natural gas",VLOOKUP(G6391,'Cross-Page Data'!$I$4:$J$19,2,FALSE),IF(VLOOKUP(H6391,'Cross-Page Data'!$D$4:$F$48,3,FALSE)="solar",IF(G6391="PV","solar PV","solar thermal"),IF(VLOOKUP(H6391,'Cross-Page Data'!$D$4:$F$48,3,FALSE)="wind",VLOOKUP(G6391,'Cross-Page Data'!$I$4:$J$19,2,FALSE),IF(VLOOKUP(H6391,'Cross-Page Data'!$D$4:$F$48,3,FALSE)="hydro",VLOOKUP(G6391,'Cross-Page Data'!$I$4:$J$19,2,FALSE),VLOOKUP(H6391,'Cross-Page Data'!$D$4:$F$48,3,FALSE)))))</f>
        <v>#N/A</v>
      </c>
      <c r="M6391" s="23" t="b">
        <f t="shared" si="99"/>
        <v>1</v>
      </c>
    </row>
    <row r="6392" spans="1:13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  <c r="L6392" s="23" t="e">
        <f>IF(VLOOKUP(H6392,'Cross-Page Data'!$D$4:$F$48,3,FALSE)="natural gas",VLOOKUP(G6392,'Cross-Page Data'!$I$4:$J$19,2,FALSE),IF(VLOOKUP(H6392,'Cross-Page Data'!$D$4:$F$48,3,FALSE)="solar",IF(G6392="PV","solar PV","solar thermal"),IF(VLOOKUP(H6392,'Cross-Page Data'!$D$4:$F$48,3,FALSE)="wind",VLOOKUP(G6392,'Cross-Page Data'!$I$4:$J$19,2,FALSE),IF(VLOOKUP(H6392,'Cross-Page Data'!$D$4:$F$48,3,FALSE)="hydro",VLOOKUP(G6392,'Cross-Page Data'!$I$4:$J$19,2,FALSE),VLOOKUP(H6392,'Cross-Page Data'!$D$4:$F$48,3,FALSE)))))</f>
        <v>#N/A</v>
      </c>
      <c r="M6392" s="23" t="b">
        <f t="shared" si="99"/>
        <v>1</v>
      </c>
    </row>
    <row r="6393" spans="1:13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  <c r="L6393" s="23" t="e">
        <f>IF(VLOOKUP(H6393,'Cross-Page Data'!$D$4:$F$48,3,FALSE)="natural gas",VLOOKUP(G6393,'Cross-Page Data'!$I$4:$J$19,2,FALSE),IF(VLOOKUP(H6393,'Cross-Page Data'!$D$4:$F$48,3,FALSE)="solar",IF(G6393="PV","solar PV","solar thermal"),IF(VLOOKUP(H6393,'Cross-Page Data'!$D$4:$F$48,3,FALSE)="wind",VLOOKUP(G6393,'Cross-Page Data'!$I$4:$J$19,2,FALSE),IF(VLOOKUP(H6393,'Cross-Page Data'!$D$4:$F$48,3,FALSE)="hydro",VLOOKUP(G6393,'Cross-Page Data'!$I$4:$J$19,2,FALSE),VLOOKUP(H6393,'Cross-Page Data'!$D$4:$F$48,3,FALSE)))))</f>
        <v>#N/A</v>
      </c>
      <c r="M6393" s="23" t="b">
        <f t="shared" si="99"/>
        <v>1</v>
      </c>
    </row>
    <row r="6394" spans="1:13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  <c r="L6394" s="23" t="e">
        <f>IF(VLOOKUP(H6394,'Cross-Page Data'!$D$4:$F$48,3,FALSE)="natural gas",VLOOKUP(G6394,'Cross-Page Data'!$I$4:$J$19,2,FALSE),IF(VLOOKUP(H6394,'Cross-Page Data'!$D$4:$F$48,3,FALSE)="solar",IF(G6394="PV","solar PV","solar thermal"),IF(VLOOKUP(H6394,'Cross-Page Data'!$D$4:$F$48,3,FALSE)="wind",VLOOKUP(G6394,'Cross-Page Data'!$I$4:$J$19,2,FALSE),IF(VLOOKUP(H6394,'Cross-Page Data'!$D$4:$F$48,3,FALSE)="hydro",VLOOKUP(G6394,'Cross-Page Data'!$I$4:$J$19,2,FALSE),VLOOKUP(H6394,'Cross-Page Data'!$D$4:$F$48,3,FALSE)))))</f>
        <v>#N/A</v>
      </c>
      <c r="M6394" s="23" t="b">
        <f t="shared" si="99"/>
        <v>1</v>
      </c>
    </row>
    <row r="6395" spans="1:13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  <c r="L6395" s="23" t="e">
        <f>IF(VLOOKUP(H6395,'Cross-Page Data'!$D$4:$F$48,3,FALSE)="natural gas",VLOOKUP(G6395,'Cross-Page Data'!$I$4:$J$19,2,FALSE),IF(VLOOKUP(H6395,'Cross-Page Data'!$D$4:$F$48,3,FALSE)="solar",IF(G6395="PV","solar PV","solar thermal"),IF(VLOOKUP(H6395,'Cross-Page Data'!$D$4:$F$48,3,FALSE)="wind",VLOOKUP(G6395,'Cross-Page Data'!$I$4:$J$19,2,FALSE),IF(VLOOKUP(H6395,'Cross-Page Data'!$D$4:$F$48,3,FALSE)="hydro",VLOOKUP(G6395,'Cross-Page Data'!$I$4:$J$19,2,FALSE),VLOOKUP(H6395,'Cross-Page Data'!$D$4:$F$48,3,FALSE)))))</f>
        <v>#N/A</v>
      </c>
      <c r="M6395" s="23" t="b">
        <f t="shared" si="99"/>
        <v>1</v>
      </c>
    </row>
    <row r="6396" spans="1:13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  <c r="L6396" s="23" t="e">
        <f>IF(VLOOKUP(H6396,'Cross-Page Data'!$D$4:$F$48,3,FALSE)="natural gas",VLOOKUP(G6396,'Cross-Page Data'!$I$4:$J$19,2,FALSE),IF(VLOOKUP(H6396,'Cross-Page Data'!$D$4:$F$48,3,FALSE)="solar",IF(G6396="PV","solar PV","solar thermal"),IF(VLOOKUP(H6396,'Cross-Page Data'!$D$4:$F$48,3,FALSE)="wind",VLOOKUP(G6396,'Cross-Page Data'!$I$4:$J$19,2,FALSE),IF(VLOOKUP(H6396,'Cross-Page Data'!$D$4:$F$48,3,FALSE)="hydro",VLOOKUP(G6396,'Cross-Page Data'!$I$4:$J$19,2,FALSE),VLOOKUP(H6396,'Cross-Page Data'!$D$4:$F$48,3,FALSE)))))</f>
        <v>#N/A</v>
      </c>
      <c r="M6396" s="23" t="b">
        <f t="shared" si="99"/>
        <v>1</v>
      </c>
    </row>
    <row r="6397" spans="1:13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  <c r="L6397" s="23" t="e">
        <f>IF(VLOOKUP(H6397,'Cross-Page Data'!$D$4:$F$48,3,FALSE)="natural gas",VLOOKUP(G6397,'Cross-Page Data'!$I$4:$J$19,2,FALSE),IF(VLOOKUP(H6397,'Cross-Page Data'!$D$4:$F$48,3,FALSE)="solar",IF(G6397="PV","solar PV","solar thermal"),IF(VLOOKUP(H6397,'Cross-Page Data'!$D$4:$F$48,3,FALSE)="wind",VLOOKUP(G6397,'Cross-Page Data'!$I$4:$J$19,2,FALSE),IF(VLOOKUP(H6397,'Cross-Page Data'!$D$4:$F$48,3,FALSE)="hydro",VLOOKUP(G6397,'Cross-Page Data'!$I$4:$J$19,2,FALSE),VLOOKUP(H6397,'Cross-Page Data'!$D$4:$F$48,3,FALSE)))))</f>
        <v>#N/A</v>
      </c>
      <c r="M6397" s="23" t="b">
        <f t="shared" si="99"/>
        <v>1</v>
      </c>
    </row>
    <row r="6398" spans="1:13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  <c r="L6398" s="23" t="e">
        <f>IF(VLOOKUP(H6398,'Cross-Page Data'!$D$4:$F$48,3,FALSE)="natural gas",VLOOKUP(G6398,'Cross-Page Data'!$I$4:$J$19,2,FALSE),IF(VLOOKUP(H6398,'Cross-Page Data'!$D$4:$F$48,3,FALSE)="solar",IF(G6398="PV","solar PV","solar thermal"),IF(VLOOKUP(H6398,'Cross-Page Data'!$D$4:$F$48,3,FALSE)="wind",VLOOKUP(G6398,'Cross-Page Data'!$I$4:$J$19,2,FALSE),IF(VLOOKUP(H6398,'Cross-Page Data'!$D$4:$F$48,3,FALSE)="hydro",VLOOKUP(G6398,'Cross-Page Data'!$I$4:$J$19,2,FALSE),VLOOKUP(H6398,'Cross-Page Data'!$D$4:$F$48,3,FALSE)))))</f>
        <v>#N/A</v>
      </c>
      <c r="M6398" s="23" t="b">
        <f t="shared" si="99"/>
        <v>1</v>
      </c>
    </row>
    <row r="6399" spans="1:13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  <c r="L6399" s="23" t="e">
        <f>IF(VLOOKUP(H6399,'Cross-Page Data'!$D$4:$F$48,3,FALSE)="natural gas",VLOOKUP(G6399,'Cross-Page Data'!$I$4:$J$19,2,FALSE),IF(VLOOKUP(H6399,'Cross-Page Data'!$D$4:$F$48,3,FALSE)="solar",IF(G6399="PV","solar PV","solar thermal"),IF(VLOOKUP(H6399,'Cross-Page Data'!$D$4:$F$48,3,FALSE)="wind",VLOOKUP(G6399,'Cross-Page Data'!$I$4:$J$19,2,FALSE),IF(VLOOKUP(H6399,'Cross-Page Data'!$D$4:$F$48,3,FALSE)="hydro",VLOOKUP(G6399,'Cross-Page Data'!$I$4:$J$19,2,FALSE),VLOOKUP(H6399,'Cross-Page Data'!$D$4:$F$48,3,FALSE)))))</f>
        <v>#N/A</v>
      </c>
      <c r="M6399" s="23" t="b">
        <f t="shared" si="99"/>
        <v>1</v>
      </c>
    </row>
    <row r="6400" spans="1:13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  <c r="L6400" s="23" t="e">
        <f>IF(VLOOKUP(H6400,'Cross-Page Data'!$D$4:$F$48,3,FALSE)="natural gas",VLOOKUP(G6400,'Cross-Page Data'!$I$4:$J$19,2,FALSE),IF(VLOOKUP(H6400,'Cross-Page Data'!$D$4:$F$48,3,FALSE)="solar",IF(G6400="PV","solar PV","solar thermal"),IF(VLOOKUP(H6400,'Cross-Page Data'!$D$4:$F$48,3,FALSE)="wind",VLOOKUP(G6400,'Cross-Page Data'!$I$4:$J$19,2,FALSE),IF(VLOOKUP(H6400,'Cross-Page Data'!$D$4:$F$48,3,FALSE)="hydro",VLOOKUP(G6400,'Cross-Page Data'!$I$4:$J$19,2,FALSE),VLOOKUP(H6400,'Cross-Page Data'!$D$4:$F$48,3,FALSE)))))</f>
        <v>#N/A</v>
      </c>
      <c r="M6400" s="23" t="b">
        <f t="shared" si="99"/>
        <v>1</v>
      </c>
    </row>
    <row r="6401" spans="1:13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  <c r="L6401" s="23" t="e">
        <f>IF(VLOOKUP(H6401,'Cross-Page Data'!$D$4:$F$48,3,FALSE)="natural gas",VLOOKUP(G6401,'Cross-Page Data'!$I$4:$J$19,2,FALSE),IF(VLOOKUP(H6401,'Cross-Page Data'!$D$4:$F$48,3,FALSE)="solar",IF(G6401="PV","solar PV","solar thermal"),IF(VLOOKUP(H6401,'Cross-Page Data'!$D$4:$F$48,3,FALSE)="wind",VLOOKUP(G6401,'Cross-Page Data'!$I$4:$J$19,2,FALSE),IF(VLOOKUP(H6401,'Cross-Page Data'!$D$4:$F$48,3,FALSE)="hydro",VLOOKUP(G6401,'Cross-Page Data'!$I$4:$J$19,2,FALSE),VLOOKUP(H6401,'Cross-Page Data'!$D$4:$F$48,3,FALSE)))))</f>
        <v>#N/A</v>
      </c>
      <c r="M6401" s="23" t="b">
        <f t="shared" si="99"/>
        <v>1</v>
      </c>
    </row>
    <row r="6402" spans="1:13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  <c r="L6402" s="23" t="e">
        <f>IF(VLOOKUP(H6402,'Cross-Page Data'!$D$4:$F$48,3,FALSE)="natural gas",VLOOKUP(G6402,'Cross-Page Data'!$I$4:$J$19,2,FALSE),IF(VLOOKUP(H6402,'Cross-Page Data'!$D$4:$F$48,3,FALSE)="solar",IF(G6402="PV","solar PV","solar thermal"),IF(VLOOKUP(H6402,'Cross-Page Data'!$D$4:$F$48,3,FALSE)="wind",VLOOKUP(G6402,'Cross-Page Data'!$I$4:$J$19,2,FALSE),IF(VLOOKUP(H6402,'Cross-Page Data'!$D$4:$F$48,3,FALSE)="hydro",VLOOKUP(G6402,'Cross-Page Data'!$I$4:$J$19,2,FALSE),VLOOKUP(H6402,'Cross-Page Data'!$D$4:$F$48,3,FALSE)))))</f>
        <v>#N/A</v>
      </c>
      <c r="M6402" s="23" t="b">
        <f t="shared" si="99"/>
        <v>1</v>
      </c>
    </row>
    <row r="6403" spans="1:13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  <c r="L6403" s="23" t="e">
        <f>IF(VLOOKUP(H6403,'Cross-Page Data'!$D$4:$F$48,3,FALSE)="natural gas",VLOOKUP(G6403,'Cross-Page Data'!$I$4:$J$19,2,FALSE),IF(VLOOKUP(H6403,'Cross-Page Data'!$D$4:$F$48,3,FALSE)="solar",IF(G6403="PV","solar PV","solar thermal"),IF(VLOOKUP(H6403,'Cross-Page Data'!$D$4:$F$48,3,FALSE)="wind",VLOOKUP(G6403,'Cross-Page Data'!$I$4:$J$19,2,FALSE),IF(VLOOKUP(H6403,'Cross-Page Data'!$D$4:$F$48,3,FALSE)="hydro",VLOOKUP(G6403,'Cross-Page Data'!$I$4:$J$19,2,FALSE),VLOOKUP(H6403,'Cross-Page Data'!$D$4:$F$48,3,FALSE)))))</f>
        <v>#N/A</v>
      </c>
      <c r="M6403" s="23" t="b">
        <f t="shared" si="99"/>
        <v>1</v>
      </c>
    </row>
    <row r="6404" spans="1:13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  <c r="L6404" s="23" t="e">
        <f>IF(VLOOKUP(H6404,'Cross-Page Data'!$D$4:$F$48,3,FALSE)="natural gas",VLOOKUP(G6404,'Cross-Page Data'!$I$4:$J$19,2,FALSE),IF(VLOOKUP(H6404,'Cross-Page Data'!$D$4:$F$48,3,FALSE)="solar",IF(G6404="PV","solar PV","solar thermal"),IF(VLOOKUP(H6404,'Cross-Page Data'!$D$4:$F$48,3,FALSE)="wind",VLOOKUP(G6404,'Cross-Page Data'!$I$4:$J$19,2,FALSE),IF(VLOOKUP(H6404,'Cross-Page Data'!$D$4:$F$48,3,FALSE)="hydro",VLOOKUP(G6404,'Cross-Page Data'!$I$4:$J$19,2,FALSE),VLOOKUP(H6404,'Cross-Page Data'!$D$4:$F$48,3,FALSE)))))</f>
        <v>#N/A</v>
      </c>
      <c r="M6404" s="23" t="b">
        <f t="shared" si="99"/>
        <v>1</v>
      </c>
    </row>
    <row r="6405" spans="1:13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  <c r="L6405" s="23" t="e">
        <f>IF(VLOOKUP(H6405,'Cross-Page Data'!$D$4:$F$48,3,FALSE)="natural gas",VLOOKUP(G6405,'Cross-Page Data'!$I$4:$J$19,2,FALSE),IF(VLOOKUP(H6405,'Cross-Page Data'!$D$4:$F$48,3,FALSE)="solar",IF(G6405="PV","solar PV","solar thermal"),IF(VLOOKUP(H6405,'Cross-Page Data'!$D$4:$F$48,3,FALSE)="wind",VLOOKUP(G6405,'Cross-Page Data'!$I$4:$J$19,2,FALSE),IF(VLOOKUP(H6405,'Cross-Page Data'!$D$4:$F$48,3,FALSE)="hydro",VLOOKUP(G6405,'Cross-Page Data'!$I$4:$J$19,2,FALSE),VLOOKUP(H6405,'Cross-Page Data'!$D$4:$F$48,3,FALSE)))))</f>
        <v>#N/A</v>
      </c>
      <c r="M6405" s="23" t="b">
        <f t="shared" si="99"/>
        <v>1</v>
      </c>
    </row>
    <row r="6406" spans="1:13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  <c r="L6406" s="23" t="e">
        <f>IF(VLOOKUP(H6406,'Cross-Page Data'!$D$4:$F$48,3,FALSE)="natural gas",VLOOKUP(G6406,'Cross-Page Data'!$I$4:$J$19,2,FALSE),IF(VLOOKUP(H6406,'Cross-Page Data'!$D$4:$F$48,3,FALSE)="solar",IF(G6406="PV","solar PV","solar thermal"),IF(VLOOKUP(H6406,'Cross-Page Data'!$D$4:$F$48,3,FALSE)="wind",VLOOKUP(G6406,'Cross-Page Data'!$I$4:$J$19,2,FALSE),IF(VLOOKUP(H6406,'Cross-Page Data'!$D$4:$F$48,3,FALSE)="hydro",VLOOKUP(G6406,'Cross-Page Data'!$I$4:$J$19,2,FALSE),VLOOKUP(H6406,'Cross-Page Data'!$D$4:$F$48,3,FALSE)))))</f>
        <v>#N/A</v>
      </c>
      <c r="M6406" s="23" t="b">
        <f t="shared" si="99"/>
        <v>1</v>
      </c>
    </row>
    <row r="6407" spans="1:13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  <c r="L6407" s="23" t="e">
        <f>IF(VLOOKUP(H6407,'Cross-Page Data'!$D$4:$F$48,3,FALSE)="natural gas",VLOOKUP(G6407,'Cross-Page Data'!$I$4:$J$19,2,FALSE),IF(VLOOKUP(H6407,'Cross-Page Data'!$D$4:$F$48,3,FALSE)="solar",IF(G6407="PV","solar PV","solar thermal"),IF(VLOOKUP(H6407,'Cross-Page Data'!$D$4:$F$48,3,FALSE)="wind",VLOOKUP(G6407,'Cross-Page Data'!$I$4:$J$19,2,FALSE),IF(VLOOKUP(H6407,'Cross-Page Data'!$D$4:$F$48,3,FALSE)="hydro",VLOOKUP(G6407,'Cross-Page Data'!$I$4:$J$19,2,FALSE),VLOOKUP(H6407,'Cross-Page Data'!$D$4:$F$48,3,FALSE)))))</f>
        <v>#N/A</v>
      </c>
      <c r="M6407" s="23" t="b">
        <f t="shared" si="99"/>
        <v>1</v>
      </c>
    </row>
    <row r="6408" spans="1:13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  <c r="L6408" s="23" t="e">
        <f>IF(VLOOKUP(H6408,'Cross-Page Data'!$D$4:$F$48,3,FALSE)="natural gas",VLOOKUP(G6408,'Cross-Page Data'!$I$4:$J$19,2,FALSE),IF(VLOOKUP(H6408,'Cross-Page Data'!$D$4:$F$48,3,FALSE)="solar",IF(G6408="PV","solar PV","solar thermal"),IF(VLOOKUP(H6408,'Cross-Page Data'!$D$4:$F$48,3,FALSE)="wind",VLOOKUP(G6408,'Cross-Page Data'!$I$4:$J$19,2,FALSE),IF(VLOOKUP(H6408,'Cross-Page Data'!$D$4:$F$48,3,FALSE)="hydro",VLOOKUP(G6408,'Cross-Page Data'!$I$4:$J$19,2,FALSE),VLOOKUP(H6408,'Cross-Page Data'!$D$4:$F$48,3,FALSE)))))</f>
        <v>#N/A</v>
      </c>
      <c r="M6408" s="23" t="b">
        <f t="shared" ref="M6408:M6471" si="100">IF(AND($P$2=FALSE,OR(F6408="Commercial NAICS Cogen",F6408="Industrial NAICS Cogen",F6408="NAICS-22 Cogen")),FALSE,IF(AND($P$3=FALSE,OR(F6408="Commercial NAICS Cogen",F6408="Commercial NAICS Non-Cogen",F6408="Industrial NAICS Cogen", F6408="industrial NAICS non-Cogen")),FALSE, TRUE))</f>
        <v>1</v>
      </c>
    </row>
    <row r="6409" spans="1:13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  <c r="L6409" s="23" t="e">
        <f>IF(VLOOKUP(H6409,'Cross-Page Data'!$D$4:$F$48,3,FALSE)="natural gas",VLOOKUP(G6409,'Cross-Page Data'!$I$4:$J$19,2,FALSE),IF(VLOOKUP(H6409,'Cross-Page Data'!$D$4:$F$48,3,FALSE)="solar",IF(G6409="PV","solar PV","solar thermal"),IF(VLOOKUP(H6409,'Cross-Page Data'!$D$4:$F$48,3,FALSE)="wind",VLOOKUP(G6409,'Cross-Page Data'!$I$4:$J$19,2,FALSE),IF(VLOOKUP(H6409,'Cross-Page Data'!$D$4:$F$48,3,FALSE)="hydro",VLOOKUP(G6409,'Cross-Page Data'!$I$4:$J$19,2,FALSE),VLOOKUP(H6409,'Cross-Page Data'!$D$4:$F$48,3,FALSE)))))</f>
        <v>#N/A</v>
      </c>
      <c r="M6409" s="23" t="b">
        <f t="shared" si="100"/>
        <v>1</v>
      </c>
    </row>
    <row r="6410" spans="1:13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  <c r="L6410" s="23" t="e">
        <f>IF(VLOOKUP(H6410,'Cross-Page Data'!$D$4:$F$48,3,FALSE)="natural gas",VLOOKUP(G6410,'Cross-Page Data'!$I$4:$J$19,2,FALSE),IF(VLOOKUP(H6410,'Cross-Page Data'!$D$4:$F$48,3,FALSE)="solar",IF(G6410="PV","solar PV","solar thermal"),IF(VLOOKUP(H6410,'Cross-Page Data'!$D$4:$F$48,3,FALSE)="wind",VLOOKUP(G6410,'Cross-Page Data'!$I$4:$J$19,2,FALSE),IF(VLOOKUP(H6410,'Cross-Page Data'!$D$4:$F$48,3,FALSE)="hydro",VLOOKUP(G6410,'Cross-Page Data'!$I$4:$J$19,2,FALSE),VLOOKUP(H6410,'Cross-Page Data'!$D$4:$F$48,3,FALSE)))))</f>
        <v>#N/A</v>
      </c>
      <c r="M6410" s="23" t="b">
        <f t="shared" si="100"/>
        <v>1</v>
      </c>
    </row>
    <row r="6411" spans="1:13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  <c r="L6411" s="23" t="e">
        <f>IF(VLOOKUP(H6411,'Cross-Page Data'!$D$4:$F$48,3,FALSE)="natural gas",VLOOKUP(G6411,'Cross-Page Data'!$I$4:$J$19,2,FALSE),IF(VLOOKUP(H6411,'Cross-Page Data'!$D$4:$F$48,3,FALSE)="solar",IF(G6411="PV","solar PV","solar thermal"),IF(VLOOKUP(H6411,'Cross-Page Data'!$D$4:$F$48,3,FALSE)="wind",VLOOKUP(G6411,'Cross-Page Data'!$I$4:$J$19,2,FALSE),IF(VLOOKUP(H6411,'Cross-Page Data'!$D$4:$F$48,3,FALSE)="hydro",VLOOKUP(G6411,'Cross-Page Data'!$I$4:$J$19,2,FALSE),VLOOKUP(H6411,'Cross-Page Data'!$D$4:$F$48,3,FALSE)))))</f>
        <v>#N/A</v>
      </c>
      <c r="M6411" s="23" t="b">
        <f t="shared" si="100"/>
        <v>1</v>
      </c>
    </row>
    <row r="6412" spans="1:13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  <c r="L6412" s="23" t="e">
        <f>IF(VLOOKUP(H6412,'Cross-Page Data'!$D$4:$F$48,3,FALSE)="natural gas",VLOOKUP(G6412,'Cross-Page Data'!$I$4:$J$19,2,FALSE),IF(VLOOKUP(H6412,'Cross-Page Data'!$D$4:$F$48,3,FALSE)="solar",IF(G6412="PV","solar PV","solar thermal"),IF(VLOOKUP(H6412,'Cross-Page Data'!$D$4:$F$48,3,FALSE)="wind",VLOOKUP(G6412,'Cross-Page Data'!$I$4:$J$19,2,FALSE),IF(VLOOKUP(H6412,'Cross-Page Data'!$D$4:$F$48,3,FALSE)="hydro",VLOOKUP(G6412,'Cross-Page Data'!$I$4:$J$19,2,FALSE),VLOOKUP(H6412,'Cross-Page Data'!$D$4:$F$48,3,FALSE)))))</f>
        <v>#N/A</v>
      </c>
      <c r="M6412" s="23" t="b">
        <f t="shared" si="100"/>
        <v>1</v>
      </c>
    </row>
    <row r="6413" spans="1:13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  <c r="L6413" s="23" t="e">
        <f>IF(VLOOKUP(H6413,'Cross-Page Data'!$D$4:$F$48,3,FALSE)="natural gas",VLOOKUP(G6413,'Cross-Page Data'!$I$4:$J$19,2,FALSE),IF(VLOOKUP(H6413,'Cross-Page Data'!$D$4:$F$48,3,FALSE)="solar",IF(G6413="PV","solar PV","solar thermal"),IF(VLOOKUP(H6413,'Cross-Page Data'!$D$4:$F$48,3,FALSE)="wind",VLOOKUP(G6413,'Cross-Page Data'!$I$4:$J$19,2,FALSE),IF(VLOOKUP(H6413,'Cross-Page Data'!$D$4:$F$48,3,FALSE)="hydro",VLOOKUP(G6413,'Cross-Page Data'!$I$4:$J$19,2,FALSE),VLOOKUP(H6413,'Cross-Page Data'!$D$4:$F$48,3,FALSE)))))</f>
        <v>#N/A</v>
      </c>
      <c r="M6413" s="23" t="b">
        <f t="shared" si="100"/>
        <v>1</v>
      </c>
    </row>
    <row r="6414" spans="1:13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  <c r="L6414" s="23" t="e">
        <f>IF(VLOOKUP(H6414,'Cross-Page Data'!$D$4:$F$48,3,FALSE)="natural gas",VLOOKUP(G6414,'Cross-Page Data'!$I$4:$J$19,2,FALSE),IF(VLOOKUP(H6414,'Cross-Page Data'!$D$4:$F$48,3,FALSE)="solar",IF(G6414="PV","solar PV","solar thermal"),IF(VLOOKUP(H6414,'Cross-Page Data'!$D$4:$F$48,3,FALSE)="wind",VLOOKUP(G6414,'Cross-Page Data'!$I$4:$J$19,2,FALSE),IF(VLOOKUP(H6414,'Cross-Page Data'!$D$4:$F$48,3,FALSE)="hydro",VLOOKUP(G6414,'Cross-Page Data'!$I$4:$J$19,2,FALSE),VLOOKUP(H6414,'Cross-Page Data'!$D$4:$F$48,3,FALSE)))))</f>
        <v>#N/A</v>
      </c>
      <c r="M6414" s="23" t="b">
        <f t="shared" si="100"/>
        <v>1</v>
      </c>
    </row>
    <row r="6415" spans="1:13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  <c r="L6415" s="23" t="e">
        <f>IF(VLOOKUP(H6415,'Cross-Page Data'!$D$4:$F$48,3,FALSE)="natural gas",VLOOKUP(G6415,'Cross-Page Data'!$I$4:$J$19,2,FALSE),IF(VLOOKUP(H6415,'Cross-Page Data'!$D$4:$F$48,3,FALSE)="solar",IF(G6415="PV","solar PV","solar thermal"),IF(VLOOKUP(H6415,'Cross-Page Data'!$D$4:$F$48,3,FALSE)="wind",VLOOKUP(G6415,'Cross-Page Data'!$I$4:$J$19,2,FALSE),IF(VLOOKUP(H6415,'Cross-Page Data'!$D$4:$F$48,3,FALSE)="hydro",VLOOKUP(G6415,'Cross-Page Data'!$I$4:$J$19,2,FALSE),VLOOKUP(H6415,'Cross-Page Data'!$D$4:$F$48,3,FALSE)))))</f>
        <v>#N/A</v>
      </c>
      <c r="M6415" s="23" t="b">
        <f t="shared" si="100"/>
        <v>1</v>
      </c>
    </row>
    <row r="6416" spans="1:13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  <c r="L6416" s="23" t="e">
        <f>IF(VLOOKUP(H6416,'Cross-Page Data'!$D$4:$F$48,3,FALSE)="natural gas",VLOOKUP(G6416,'Cross-Page Data'!$I$4:$J$19,2,FALSE),IF(VLOOKUP(H6416,'Cross-Page Data'!$D$4:$F$48,3,FALSE)="solar",IF(G6416="PV","solar PV","solar thermal"),IF(VLOOKUP(H6416,'Cross-Page Data'!$D$4:$F$48,3,FALSE)="wind",VLOOKUP(G6416,'Cross-Page Data'!$I$4:$J$19,2,FALSE),IF(VLOOKUP(H6416,'Cross-Page Data'!$D$4:$F$48,3,FALSE)="hydro",VLOOKUP(G6416,'Cross-Page Data'!$I$4:$J$19,2,FALSE),VLOOKUP(H6416,'Cross-Page Data'!$D$4:$F$48,3,FALSE)))))</f>
        <v>#N/A</v>
      </c>
      <c r="M6416" s="23" t="b">
        <f t="shared" si="100"/>
        <v>1</v>
      </c>
    </row>
    <row r="6417" spans="1:13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  <c r="L6417" s="23" t="e">
        <f>IF(VLOOKUP(H6417,'Cross-Page Data'!$D$4:$F$48,3,FALSE)="natural gas",VLOOKUP(G6417,'Cross-Page Data'!$I$4:$J$19,2,FALSE),IF(VLOOKUP(H6417,'Cross-Page Data'!$D$4:$F$48,3,FALSE)="solar",IF(G6417="PV","solar PV","solar thermal"),IF(VLOOKUP(H6417,'Cross-Page Data'!$D$4:$F$48,3,FALSE)="wind",VLOOKUP(G6417,'Cross-Page Data'!$I$4:$J$19,2,FALSE),IF(VLOOKUP(H6417,'Cross-Page Data'!$D$4:$F$48,3,FALSE)="hydro",VLOOKUP(G6417,'Cross-Page Data'!$I$4:$J$19,2,FALSE),VLOOKUP(H6417,'Cross-Page Data'!$D$4:$F$48,3,FALSE)))))</f>
        <v>#N/A</v>
      </c>
      <c r="M6417" s="23" t="b">
        <f t="shared" si="100"/>
        <v>1</v>
      </c>
    </row>
    <row r="6418" spans="1:13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  <c r="L6418" s="23" t="e">
        <f>IF(VLOOKUP(H6418,'Cross-Page Data'!$D$4:$F$48,3,FALSE)="natural gas",VLOOKUP(G6418,'Cross-Page Data'!$I$4:$J$19,2,FALSE),IF(VLOOKUP(H6418,'Cross-Page Data'!$D$4:$F$48,3,FALSE)="solar",IF(G6418="PV","solar PV","solar thermal"),IF(VLOOKUP(H6418,'Cross-Page Data'!$D$4:$F$48,3,FALSE)="wind",VLOOKUP(G6418,'Cross-Page Data'!$I$4:$J$19,2,FALSE),IF(VLOOKUP(H6418,'Cross-Page Data'!$D$4:$F$48,3,FALSE)="hydro",VLOOKUP(G6418,'Cross-Page Data'!$I$4:$J$19,2,FALSE),VLOOKUP(H6418,'Cross-Page Data'!$D$4:$F$48,3,FALSE)))))</f>
        <v>#N/A</v>
      </c>
      <c r="M6418" s="23" t="b">
        <f t="shared" si="100"/>
        <v>1</v>
      </c>
    </row>
    <row r="6419" spans="1:13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  <c r="L6419" s="23" t="e">
        <f>IF(VLOOKUP(H6419,'Cross-Page Data'!$D$4:$F$48,3,FALSE)="natural gas",VLOOKUP(G6419,'Cross-Page Data'!$I$4:$J$19,2,FALSE),IF(VLOOKUP(H6419,'Cross-Page Data'!$D$4:$F$48,3,FALSE)="solar",IF(G6419="PV","solar PV","solar thermal"),IF(VLOOKUP(H6419,'Cross-Page Data'!$D$4:$F$48,3,FALSE)="wind",VLOOKUP(G6419,'Cross-Page Data'!$I$4:$J$19,2,FALSE),IF(VLOOKUP(H6419,'Cross-Page Data'!$D$4:$F$48,3,FALSE)="hydro",VLOOKUP(G6419,'Cross-Page Data'!$I$4:$J$19,2,FALSE),VLOOKUP(H6419,'Cross-Page Data'!$D$4:$F$48,3,FALSE)))))</f>
        <v>#N/A</v>
      </c>
      <c r="M6419" s="23" t="b">
        <f t="shared" si="100"/>
        <v>1</v>
      </c>
    </row>
    <row r="6420" spans="1:13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  <c r="L6420" s="23" t="e">
        <f>IF(VLOOKUP(H6420,'Cross-Page Data'!$D$4:$F$48,3,FALSE)="natural gas",VLOOKUP(G6420,'Cross-Page Data'!$I$4:$J$19,2,FALSE),IF(VLOOKUP(H6420,'Cross-Page Data'!$D$4:$F$48,3,FALSE)="solar",IF(G6420="PV","solar PV","solar thermal"),IF(VLOOKUP(H6420,'Cross-Page Data'!$D$4:$F$48,3,FALSE)="wind",VLOOKUP(G6420,'Cross-Page Data'!$I$4:$J$19,2,FALSE),IF(VLOOKUP(H6420,'Cross-Page Data'!$D$4:$F$48,3,FALSE)="hydro",VLOOKUP(G6420,'Cross-Page Data'!$I$4:$J$19,2,FALSE),VLOOKUP(H6420,'Cross-Page Data'!$D$4:$F$48,3,FALSE)))))</f>
        <v>#N/A</v>
      </c>
      <c r="M6420" s="23" t="b">
        <f t="shared" si="100"/>
        <v>1</v>
      </c>
    </row>
    <row r="6421" spans="1:13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  <c r="L6421" s="23" t="e">
        <f>IF(VLOOKUP(H6421,'Cross-Page Data'!$D$4:$F$48,3,FALSE)="natural gas",VLOOKUP(G6421,'Cross-Page Data'!$I$4:$J$19,2,FALSE),IF(VLOOKUP(H6421,'Cross-Page Data'!$D$4:$F$48,3,FALSE)="solar",IF(G6421="PV","solar PV","solar thermal"),IF(VLOOKUP(H6421,'Cross-Page Data'!$D$4:$F$48,3,FALSE)="wind",VLOOKUP(G6421,'Cross-Page Data'!$I$4:$J$19,2,FALSE),IF(VLOOKUP(H6421,'Cross-Page Data'!$D$4:$F$48,3,FALSE)="hydro",VLOOKUP(G6421,'Cross-Page Data'!$I$4:$J$19,2,FALSE),VLOOKUP(H6421,'Cross-Page Data'!$D$4:$F$48,3,FALSE)))))</f>
        <v>#N/A</v>
      </c>
      <c r="M6421" s="23" t="b">
        <f t="shared" si="100"/>
        <v>1</v>
      </c>
    </row>
    <row r="6422" spans="1:13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  <c r="L6422" s="23" t="e">
        <f>IF(VLOOKUP(H6422,'Cross-Page Data'!$D$4:$F$48,3,FALSE)="natural gas",VLOOKUP(G6422,'Cross-Page Data'!$I$4:$J$19,2,FALSE),IF(VLOOKUP(H6422,'Cross-Page Data'!$D$4:$F$48,3,FALSE)="solar",IF(G6422="PV","solar PV","solar thermal"),IF(VLOOKUP(H6422,'Cross-Page Data'!$D$4:$F$48,3,FALSE)="wind",VLOOKUP(G6422,'Cross-Page Data'!$I$4:$J$19,2,FALSE),IF(VLOOKUP(H6422,'Cross-Page Data'!$D$4:$F$48,3,FALSE)="hydro",VLOOKUP(G6422,'Cross-Page Data'!$I$4:$J$19,2,FALSE),VLOOKUP(H6422,'Cross-Page Data'!$D$4:$F$48,3,FALSE)))))</f>
        <v>#N/A</v>
      </c>
      <c r="M6422" s="23" t="b">
        <f t="shared" si="100"/>
        <v>1</v>
      </c>
    </row>
    <row r="6423" spans="1:13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  <c r="L6423" s="23" t="e">
        <f>IF(VLOOKUP(H6423,'Cross-Page Data'!$D$4:$F$48,3,FALSE)="natural gas",VLOOKUP(G6423,'Cross-Page Data'!$I$4:$J$19,2,FALSE),IF(VLOOKUP(H6423,'Cross-Page Data'!$D$4:$F$48,3,FALSE)="solar",IF(G6423="PV","solar PV","solar thermal"),IF(VLOOKUP(H6423,'Cross-Page Data'!$D$4:$F$48,3,FALSE)="wind",VLOOKUP(G6423,'Cross-Page Data'!$I$4:$J$19,2,FALSE),IF(VLOOKUP(H6423,'Cross-Page Data'!$D$4:$F$48,3,FALSE)="hydro",VLOOKUP(G6423,'Cross-Page Data'!$I$4:$J$19,2,FALSE),VLOOKUP(H6423,'Cross-Page Data'!$D$4:$F$48,3,FALSE)))))</f>
        <v>#N/A</v>
      </c>
      <c r="M6423" s="23" t="b">
        <f t="shared" si="100"/>
        <v>1</v>
      </c>
    </row>
    <row r="6424" spans="1:13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  <c r="L6424" s="23" t="e">
        <f>IF(VLOOKUP(H6424,'Cross-Page Data'!$D$4:$F$48,3,FALSE)="natural gas",VLOOKUP(G6424,'Cross-Page Data'!$I$4:$J$19,2,FALSE),IF(VLOOKUP(H6424,'Cross-Page Data'!$D$4:$F$48,3,FALSE)="solar",IF(G6424="PV","solar PV","solar thermal"),IF(VLOOKUP(H6424,'Cross-Page Data'!$D$4:$F$48,3,FALSE)="wind",VLOOKUP(G6424,'Cross-Page Data'!$I$4:$J$19,2,FALSE),IF(VLOOKUP(H6424,'Cross-Page Data'!$D$4:$F$48,3,FALSE)="hydro",VLOOKUP(G6424,'Cross-Page Data'!$I$4:$J$19,2,FALSE),VLOOKUP(H6424,'Cross-Page Data'!$D$4:$F$48,3,FALSE)))))</f>
        <v>#N/A</v>
      </c>
      <c r="M6424" s="23" t="b">
        <f t="shared" si="100"/>
        <v>1</v>
      </c>
    </row>
    <row r="6425" spans="1:13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  <c r="L6425" s="23" t="e">
        <f>IF(VLOOKUP(H6425,'Cross-Page Data'!$D$4:$F$48,3,FALSE)="natural gas",VLOOKUP(G6425,'Cross-Page Data'!$I$4:$J$19,2,FALSE),IF(VLOOKUP(H6425,'Cross-Page Data'!$D$4:$F$48,3,FALSE)="solar",IF(G6425="PV","solar PV","solar thermal"),IF(VLOOKUP(H6425,'Cross-Page Data'!$D$4:$F$48,3,FALSE)="wind",VLOOKUP(G6425,'Cross-Page Data'!$I$4:$J$19,2,FALSE),IF(VLOOKUP(H6425,'Cross-Page Data'!$D$4:$F$48,3,FALSE)="hydro",VLOOKUP(G6425,'Cross-Page Data'!$I$4:$J$19,2,FALSE),VLOOKUP(H6425,'Cross-Page Data'!$D$4:$F$48,3,FALSE)))))</f>
        <v>#N/A</v>
      </c>
      <c r="M6425" s="23" t="b">
        <f t="shared" si="100"/>
        <v>1</v>
      </c>
    </row>
    <row r="6426" spans="1:13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  <c r="L6426" s="23" t="e">
        <f>IF(VLOOKUP(H6426,'Cross-Page Data'!$D$4:$F$48,3,FALSE)="natural gas",VLOOKUP(G6426,'Cross-Page Data'!$I$4:$J$19,2,FALSE),IF(VLOOKUP(H6426,'Cross-Page Data'!$D$4:$F$48,3,FALSE)="solar",IF(G6426="PV","solar PV","solar thermal"),IF(VLOOKUP(H6426,'Cross-Page Data'!$D$4:$F$48,3,FALSE)="wind",VLOOKUP(G6426,'Cross-Page Data'!$I$4:$J$19,2,FALSE),IF(VLOOKUP(H6426,'Cross-Page Data'!$D$4:$F$48,3,FALSE)="hydro",VLOOKUP(G6426,'Cross-Page Data'!$I$4:$J$19,2,FALSE),VLOOKUP(H6426,'Cross-Page Data'!$D$4:$F$48,3,FALSE)))))</f>
        <v>#N/A</v>
      </c>
      <c r="M6426" s="23" t="b">
        <f t="shared" si="100"/>
        <v>1</v>
      </c>
    </row>
    <row r="6427" spans="1:13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  <c r="L6427" s="23" t="e">
        <f>IF(VLOOKUP(H6427,'Cross-Page Data'!$D$4:$F$48,3,FALSE)="natural gas",VLOOKUP(G6427,'Cross-Page Data'!$I$4:$J$19,2,FALSE),IF(VLOOKUP(H6427,'Cross-Page Data'!$D$4:$F$48,3,FALSE)="solar",IF(G6427="PV","solar PV","solar thermal"),IF(VLOOKUP(H6427,'Cross-Page Data'!$D$4:$F$48,3,FALSE)="wind",VLOOKUP(G6427,'Cross-Page Data'!$I$4:$J$19,2,FALSE),IF(VLOOKUP(H6427,'Cross-Page Data'!$D$4:$F$48,3,FALSE)="hydro",VLOOKUP(G6427,'Cross-Page Data'!$I$4:$J$19,2,FALSE),VLOOKUP(H6427,'Cross-Page Data'!$D$4:$F$48,3,FALSE)))))</f>
        <v>#N/A</v>
      </c>
      <c r="M6427" s="23" t="b">
        <f t="shared" si="100"/>
        <v>1</v>
      </c>
    </row>
    <row r="6428" spans="1:13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  <c r="L6428" s="23" t="e">
        <f>IF(VLOOKUP(H6428,'Cross-Page Data'!$D$4:$F$48,3,FALSE)="natural gas",VLOOKUP(G6428,'Cross-Page Data'!$I$4:$J$19,2,FALSE),IF(VLOOKUP(H6428,'Cross-Page Data'!$D$4:$F$48,3,FALSE)="solar",IF(G6428="PV","solar PV","solar thermal"),IF(VLOOKUP(H6428,'Cross-Page Data'!$D$4:$F$48,3,FALSE)="wind",VLOOKUP(G6428,'Cross-Page Data'!$I$4:$J$19,2,FALSE),IF(VLOOKUP(H6428,'Cross-Page Data'!$D$4:$F$48,3,FALSE)="hydro",VLOOKUP(G6428,'Cross-Page Data'!$I$4:$J$19,2,FALSE),VLOOKUP(H6428,'Cross-Page Data'!$D$4:$F$48,3,FALSE)))))</f>
        <v>#N/A</v>
      </c>
      <c r="M6428" s="23" t="b">
        <f t="shared" si="100"/>
        <v>1</v>
      </c>
    </row>
    <row r="6429" spans="1:13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  <c r="L6429" s="23" t="e">
        <f>IF(VLOOKUP(H6429,'Cross-Page Data'!$D$4:$F$48,3,FALSE)="natural gas",VLOOKUP(G6429,'Cross-Page Data'!$I$4:$J$19,2,FALSE),IF(VLOOKUP(H6429,'Cross-Page Data'!$D$4:$F$48,3,FALSE)="solar",IF(G6429="PV","solar PV","solar thermal"),IF(VLOOKUP(H6429,'Cross-Page Data'!$D$4:$F$48,3,FALSE)="wind",VLOOKUP(G6429,'Cross-Page Data'!$I$4:$J$19,2,FALSE),IF(VLOOKUP(H6429,'Cross-Page Data'!$D$4:$F$48,3,FALSE)="hydro",VLOOKUP(G6429,'Cross-Page Data'!$I$4:$J$19,2,FALSE),VLOOKUP(H6429,'Cross-Page Data'!$D$4:$F$48,3,FALSE)))))</f>
        <v>#N/A</v>
      </c>
      <c r="M6429" s="23" t="b">
        <f t="shared" si="100"/>
        <v>1</v>
      </c>
    </row>
    <row r="6430" spans="1:13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  <c r="L6430" s="23" t="e">
        <f>IF(VLOOKUP(H6430,'Cross-Page Data'!$D$4:$F$48,3,FALSE)="natural gas",VLOOKUP(G6430,'Cross-Page Data'!$I$4:$J$19,2,FALSE),IF(VLOOKUP(H6430,'Cross-Page Data'!$D$4:$F$48,3,FALSE)="solar",IF(G6430="PV","solar PV","solar thermal"),IF(VLOOKUP(H6430,'Cross-Page Data'!$D$4:$F$48,3,FALSE)="wind",VLOOKUP(G6430,'Cross-Page Data'!$I$4:$J$19,2,FALSE),IF(VLOOKUP(H6430,'Cross-Page Data'!$D$4:$F$48,3,FALSE)="hydro",VLOOKUP(G6430,'Cross-Page Data'!$I$4:$J$19,2,FALSE),VLOOKUP(H6430,'Cross-Page Data'!$D$4:$F$48,3,FALSE)))))</f>
        <v>#N/A</v>
      </c>
      <c r="M6430" s="23" t="b">
        <f t="shared" si="100"/>
        <v>1</v>
      </c>
    </row>
    <row r="6431" spans="1:13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  <c r="L6431" s="23" t="e">
        <f>IF(VLOOKUP(H6431,'Cross-Page Data'!$D$4:$F$48,3,FALSE)="natural gas",VLOOKUP(G6431,'Cross-Page Data'!$I$4:$J$19,2,FALSE),IF(VLOOKUP(H6431,'Cross-Page Data'!$D$4:$F$48,3,FALSE)="solar",IF(G6431="PV","solar PV","solar thermal"),IF(VLOOKUP(H6431,'Cross-Page Data'!$D$4:$F$48,3,FALSE)="wind",VLOOKUP(G6431,'Cross-Page Data'!$I$4:$J$19,2,FALSE),IF(VLOOKUP(H6431,'Cross-Page Data'!$D$4:$F$48,3,FALSE)="hydro",VLOOKUP(G6431,'Cross-Page Data'!$I$4:$J$19,2,FALSE),VLOOKUP(H6431,'Cross-Page Data'!$D$4:$F$48,3,FALSE)))))</f>
        <v>#N/A</v>
      </c>
      <c r="M6431" s="23" t="b">
        <f t="shared" si="100"/>
        <v>1</v>
      </c>
    </row>
    <row r="6432" spans="1:13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  <c r="L6432" s="23" t="e">
        <f>IF(VLOOKUP(H6432,'Cross-Page Data'!$D$4:$F$48,3,FALSE)="natural gas",VLOOKUP(G6432,'Cross-Page Data'!$I$4:$J$19,2,FALSE),IF(VLOOKUP(H6432,'Cross-Page Data'!$D$4:$F$48,3,FALSE)="solar",IF(G6432="PV","solar PV","solar thermal"),IF(VLOOKUP(H6432,'Cross-Page Data'!$D$4:$F$48,3,FALSE)="wind",VLOOKUP(G6432,'Cross-Page Data'!$I$4:$J$19,2,FALSE),IF(VLOOKUP(H6432,'Cross-Page Data'!$D$4:$F$48,3,FALSE)="hydro",VLOOKUP(G6432,'Cross-Page Data'!$I$4:$J$19,2,FALSE),VLOOKUP(H6432,'Cross-Page Data'!$D$4:$F$48,3,FALSE)))))</f>
        <v>#N/A</v>
      </c>
      <c r="M6432" s="23" t="b">
        <f t="shared" si="100"/>
        <v>1</v>
      </c>
    </row>
    <row r="6433" spans="1:13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  <c r="L6433" s="23" t="e">
        <f>IF(VLOOKUP(H6433,'Cross-Page Data'!$D$4:$F$48,3,FALSE)="natural gas",VLOOKUP(G6433,'Cross-Page Data'!$I$4:$J$19,2,FALSE),IF(VLOOKUP(H6433,'Cross-Page Data'!$D$4:$F$48,3,FALSE)="solar",IF(G6433="PV","solar PV","solar thermal"),IF(VLOOKUP(H6433,'Cross-Page Data'!$D$4:$F$48,3,FALSE)="wind",VLOOKUP(G6433,'Cross-Page Data'!$I$4:$J$19,2,FALSE),IF(VLOOKUP(H6433,'Cross-Page Data'!$D$4:$F$48,3,FALSE)="hydro",VLOOKUP(G6433,'Cross-Page Data'!$I$4:$J$19,2,FALSE),VLOOKUP(H6433,'Cross-Page Data'!$D$4:$F$48,3,FALSE)))))</f>
        <v>#N/A</v>
      </c>
      <c r="M6433" s="23" t="b">
        <f t="shared" si="100"/>
        <v>1</v>
      </c>
    </row>
    <row r="6434" spans="1:13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  <c r="L6434" s="23" t="e">
        <f>IF(VLOOKUP(H6434,'Cross-Page Data'!$D$4:$F$48,3,FALSE)="natural gas",VLOOKUP(G6434,'Cross-Page Data'!$I$4:$J$19,2,FALSE),IF(VLOOKUP(H6434,'Cross-Page Data'!$D$4:$F$48,3,FALSE)="solar",IF(G6434="PV","solar PV","solar thermal"),IF(VLOOKUP(H6434,'Cross-Page Data'!$D$4:$F$48,3,FALSE)="wind",VLOOKUP(G6434,'Cross-Page Data'!$I$4:$J$19,2,FALSE),IF(VLOOKUP(H6434,'Cross-Page Data'!$D$4:$F$48,3,FALSE)="hydro",VLOOKUP(G6434,'Cross-Page Data'!$I$4:$J$19,2,FALSE),VLOOKUP(H6434,'Cross-Page Data'!$D$4:$F$48,3,FALSE)))))</f>
        <v>#N/A</v>
      </c>
      <c r="M6434" s="23" t="b">
        <f t="shared" si="100"/>
        <v>1</v>
      </c>
    </row>
    <row r="6435" spans="1:13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  <c r="L6435" s="23" t="e">
        <f>IF(VLOOKUP(H6435,'Cross-Page Data'!$D$4:$F$48,3,FALSE)="natural gas",VLOOKUP(G6435,'Cross-Page Data'!$I$4:$J$19,2,FALSE),IF(VLOOKUP(H6435,'Cross-Page Data'!$D$4:$F$48,3,FALSE)="solar",IF(G6435="PV","solar PV","solar thermal"),IF(VLOOKUP(H6435,'Cross-Page Data'!$D$4:$F$48,3,FALSE)="wind",VLOOKUP(G6435,'Cross-Page Data'!$I$4:$J$19,2,FALSE),IF(VLOOKUP(H6435,'Cross-Page Data'!$D$4:$F$48,3,FALSE)="hydro",VLOOKUP(G6435,'Cross-Page Data'!$I$4:$J$19,2,FALSE),VLOOKUP(H6435,'Cross-Page Data'!$D$4:$F$48,3,FALSE)))))</f>
        <v>#N/A</v>
      </c>
      <c r="M6435" s="23" t="b">
        <f t="shared" si="100"/>
        <v>1</v>
      </c>
    </row>
    <row r="6436" spans="1:13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  <c r="L6436" s="23" t="e">
        <f>IF(VLOOKUP(H6436,'Cross-Page Data'!$D$4:$F$48,3,FALSE)="natural gas",VLOOKUP(G6436,'Cross-Page Data'!$I$4:$J$19,2,FALSE),IF(VLOOKUP(H6436,'Cross-Page Data'!$D$4:$F$48,3,FALSE)="solar",IF(G6436="PV","solar PV","solar thermal"),IF(VLOOKUP(H6436,'Cross-Page Data'!$D$4:$F$48,3,FALSE)="wind",VLOOKUP(G6436,'Cross-Page Data'!$I$4:$J$19,2,FALSE),IF(VLOOKUP(H6436,'Cross-Page Data'!$D$4:$F$48,3,FALSE)="hydro",VLOOKUP(G6436,'Cross-Page Data'!$I$4:$J$19,2,FALSE),VLOOKUP(H6436,'Cross-Page Data'!$D$4:$F$48,3,FALSE)))))</f>
        <v>#N/A</v>
      </c>
      <c r="M6436" s="23" t="b">
        <f t="shared" si="100"/>
        <v>1</v>
      </c>
    </row>
    <row r="6437" spans="1:13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  <c r="L6437" s="23" t="e">
        <f>IF(VLOOKUP(H6437,'Cross-Page Data'!$D$4:$F$48,3,FALSE)="natural gas",VLOOKUP(G6437,'Cross-Page Data'!$I$4:$J$19,2,FALSE),IF(VLOOKUP(H6437,'Cross-Page Data'!$D$4:$F$48,3,FALSE)="solar",IF(G6437="PV","solar PV","solar thermal"),IF(VLOOKUP(H6437,'Cross-Page Data'!$D$4:$F$48,3,FALSE)="wind",VLOOKUP(G6437,'Cross-Page Data'!$I$4:$J$19,2,FALSE),IF(VLOOKUP(H6437,'Cross-Page Data'!$D$4:$F$48,3,FALSE)="hydro",VLOOKUP(G6437,'Cross-Page Data'!$I$4:$J$19,2,FALSE),VLOOKUP(H6437,'Cross-Page Data'!$D$4:$F$48,3,FALSE)))))</f>
        <v>#N/A</v>
      </c>
      <c r="M6437" s="23" t="b">
        <f t="shared" si="100"/>
        <v>1</v>
      </c>
    </row>
    <row r="6438" spans="1:13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  <c r="L6438" s="23" t="e">
        <f>IF(VLOOKUP(H6438,'Cross-Page Data'!$D$4:$F$48,3,FALSE)="natural gas",VLOOKUP(G6438,'Cross-Page Data'!$I$4:$J$19,2,FALSE),IF(VLOOKUP(H6438,'Cross-Page Data'!$D$4:$F$48,3,FALSE)="solar",IF(G6438="PV","solar PV","solar thermal"),IF(VLOOKUP(H6438,'Cross-Page Data'!$D$4:$F$48,3,FALSE)="wind",VLOOKUP(G6438,'Cross-Page Data'!$I$4:$J$19,2,FALSE),IF(VLOOKUP(H6438,'Cross-Page Data'!$D$4:$F$48,3,FALSE)="hydro",VLOOKUP(G6438,'Cross-Page Data'!$I$4:$J$19,2,FALSE),VLOOKUP(H6438,'Cross-Page Data'!$D$4:$F$48,3,FALSE)))))</f>
        <v>#N/A</v>
      </c>
      <c r="M6438" s="23" t="b">
        <f t="shared" si="100"/>
        <v>1</v>
      </c>
    </row>
    <row r="6439" spans="1:13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  <c r="L6439" s="23" t="e">
        <f>IF(VLOOKUP(H6439,'Cross-Page Data'!$D$4:$F$48,3,FALSE)="natural gas",VLOOKUP(G6439,'Cross-Page Data'!$I$4:$J$19,2,FALSE),IF(VLOOKUP(H6439,'Cross-Page Data'!$D$4:$F$48,3,FALSE)="solar",IF(G6439="PV","solar PV","solar thermal"),IF(VLOOKUP(H6439,'Cross-Page Data'!$D$4:$F$48,3,FALSE)="wind",VLOOKUP(G6439,'Cross-Page Data'!$I$4:$J$19,2,FALSE),IF(VLOOKUP(H6439,'Cross-Page Data'!$D$4:$F$48,3,FALSE)="hydro",VLOOKUP(G6439,'Cross-Page Data'!$I$4:$J$19,2,FALSE),VLOOKUP(H6439,'Cross-Page Data'!$D$4:$F$48,3,FALSE)))))</f>
        <v>#N/A</v>
      </c>
      <c r="M6439" s="23" t="b">
        <f t="shared" si="100"/>
        <v>1</v>
      </c>
    </row>
    <row r="6440" spans="1:13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  <c r="L6440" s="23" t="e">
        <f>IF(VLOOKUP(H6440,'Cross-Page Data'!$D$4:$F$48,3,FALSE)="natural gas",VLOOKUP(G6440,'Cross-Page Data'!$I$4:$J$19,2,FALSE),IF(VLOOKUP(H6440,'Cross-Page Data'!$D$4:$F$48,3,FALSE)="solar",IF(G6440="PV","solar PV","solar thermal"),IF(VLOOKUP(H6440,'Cross-Page Data'!$D$4:$F$48,3,FALSE)="wind",VLOOKUP(G6440,'Cross-Page Data'!$I$4:$J$19,2,FALSE),IF(VLOOKUP(H6440,'Cross-Page Data'!$D$4:$F$48,3,FALSE)="hydro",VLOOKUP(G6440,'Cross-Page Data'!$I$4:$J$19,2,FALSE),VLOOKUP(H6440,'Cross-Page Data'!$D$4:$F$48,3,FALSE)))))</f>
        <v>#N/A</v>
      </c>
      <c r="M6440" s="23" t="b">
        <f t="shared" si="100"/>
        <v>1</v>
      </c>
    </row>
    <row r="6441" spans="1:13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  <c r="L6441" s="23" t="e">
        <f>IF(VLOOKUP(H6441,'Cross-Page Data'!$D$4:$F$48,3,FALSE)="natural gas",VLOOKUP(G6441,'Cross-Page Data'!$I$4:$J$19,2,FALSE),IF(VLOOKUP(H6441,'Cross-Page Data'!$D$4:$F$48,3,FALSE)="solar",IF(G6441="PV","solar PV","solar thermal"),IF(VLOOKUP(H6441,'Cross-Page Data'!$D$4:$F$48,3,FALSE)="wind",VLOOKUP(G6441,'Cross-Page Data'!$I$4:$J$19,2,FALSE),IF(VLOOKUP(H6441,'Cross-Page Data'!$D$4:$F$48,3,FALSE)="hydro",VLOOKUP(G6441,'Cross-Page Data'!$I$4:$J$19,2,FALSE),VLOOKUP(H6441,'Cross-Page Data'!$D$4:$F$48,3,FALSE)))))</f>
        <v>#N/A</v>
      </c>
      <c r="M6441" s="23" t="b">
        <f t="shared" si="100"/>
        <v>1</v>
      </c>
    </row>
    <row r="6442" spans="1:13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  <c r="L6442" s="23" t="e">
        <f>IF(VLOOKUP(H6442,'Cross-Page Data'!$D$4:$F$48,3,FALSE)="natural gas",VLOOKUP(G6442,'Cross-Page Data'!$I$4:$J$19,2,FALSE),IF(VLOOKUP(H6442,'Cross-Page Data'!$D$4:$F$48,3,FALSE)="solar",IF(G6442="PV","solar PV","solar thermal"),IF(VLOOKUP(H6442,'Cross-Page Data'!$D$4:$F$48,3,FALSE)="wind",VLOOKUP(G6442,'Cross-Page Data'!$I$4:$J$19,2,FALSE),IF(VLOOKUP(H6442,'Cross-Page Data'!$D$4:$F$48,3,FALSE)="hydro",VLOOKUP(G6442,'Cross-Page Data'!$I$4:$J$19,2,FALSE),VLOOKUP(H6442,'Cross-Page Data'!$D$4:$F$48,3,FALSE)))))</f>
        <v>#N/A</v>
      </c>
      <c r="M6442" s="23" t="b">
        <f t="shared" si="100"/>
        <v>1</v>
      </c>
    </row>
    <row r="6443" spans="1:13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  <c r="L6443" s="23" t="e">
        <f>IF(VLOOKUP(H6443,'Cross-Page Data'!$D$4:$F$48,3,FALSE)="natural gas",VLOOKUP(G6443,'Cross-Page Data'!$I$4:$J$19,2,FALSE),IF(VLOOKUP(H6443,'Cross-Page Data'!$D$4:$F$48,3,FALSE)="solar",IF(G6443="PV","solar PV","solar thermal"),IF(VLOOKUP(H6443,'Cross-Page Data'!$D$4:$F$48,3,FALSE)="wind",VLOOKUP(G6443,'Cross-Page Data'!$I$4:$J$19,2,FALSE),IF(VLOOKUP(H6443,'Cross-Page Data'!$D$4:$F$48,3,FALSE)="hydro",VLOOKUP(G6443,'Cross-Page Data'!$I$4:$J$19,2,FALSE),VLOOKUP(H6443,'Cross-Page Data'!$D$4:$F$48,3,FALSE)))))</f>
        <v>#N/A</v>
      </c>
      <c r="M6443" s="23" t="b">
        <f t="shared" si="100"/>
        <v>1</v>
      </c>
    </row>
    <row r="6444" spans="1:13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  <c r="L6444" s="23" t="e">
        <f>IF(VLOOKUP(H6444,'Cross-Page Data'!$D$4:$F$48,3,FALSE)="natural gas",VLOOKUP(G6444,'Cross-Page Data'!$I$4:$J$19,2,FALSE),IF(VLOOKUP(H6444,'Cross-Page Data'!$D$4:$F$48,3,FALSE)="solar",IF(G6444="PV","solar PV","solar thermal"),IF(VLOOKUP(H6444,'Cross-Page Data'!$D$4:$F$48,3,FALSE)="wind",VLOOKUP(G6444,'Cross-Page Data'!$I$4:$J$19,2,FALSE),IF(VLOOKUP(H6444,'Cross-Page Data'!$D$4:$F$48,3,FALSE)="hydro",VLOOKUP(G6444,'Cross-Page Data'!$I$4:$J$19,2,FALSE),VLOOKUP(H6444,'Cross-Page Data'!$D$4:$F$48,3,FALSE)))))</f>
        <v>#N/A</v>
      </c>
      <c r="M6444" s="23" t="b">
        <f t="shared" si="100"/>
        <v>1</v>
      </c>
    </row>
    <row r="6445" spans="1:13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  <c r="L6445" s="23" t="e">
        <f>IF(VLOOKUP(H6445,'Cross-Page Data'!$D$4:$F$48,3,FALSE)="natural gas",VLOOKUP(G6445,'Cross-Page Data'!$I$4:$J$19,2,FALSE),IF(VLOOKUP(H6445,'Cross-Page Data'!$D$4:$F$48,3,FALSE)="solar",IF(G6445="PV","solar PV","solar thermal"),IF(VLOOKUP(H6445,'Cross-Page Data'!$D$4:$F$48,3,FALSE)="wind",VLOOKUP(G6445,'Cross-Page Data'!$I$4:$J$19,2,FALSE),IF(VLOOKUP(H6445,'Cross-Page Data'!$D$4:$F$48,3,FALSE)="hydro",VLOOKUP(G6445,'Cross-Page Data'!$I$4:$J$19,2,FALSE),VLOOKUP(H6445,'Cross-Page Data'!$D$4:$F$48,3,FALSE)))))</f>
        <v>#N/A</v>
      </c>
      <c r="M6445" s="23" t="b">
        <f t="shared" si="100"/>
        <v>1</v>
      </c>
    </row>
    <row r="6446" spans="1:13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  <c r="L6446" s="23" t="e">
        <f>IF(VLOOKUP(H6446,'Cross-Page Data'!$D$4:$F$48,3,FALSE)="natural gas",VLOOKUP(G6446,'Cross-Page Data'!$I$4:$J$19,2,FALSE),IF(VLOOKUP(H6446,'Cross-Page Data'!$D$4:$F$48,3,FALSE)="solar",IF(G6446="PV","solar PV","solar thermal"),IF(VLOOKUP(H6446,'Cross-Page Data'!$D$4:$F$48,3,FALSE)="wind",VLOOKUP(G6446,'Cross-Page Data'!$I$4:$J$19,2,FALSE),IF(VLOOKUP(H6446,'Cross-Page Data'!$D$4:$F$48,3,FALSE)="hydro",VLOOKUP(G6446,'Cross-Page Data'!$I$4:$J$19,2,FALSE),VLOOKUP(H6446,'Cross-Page Data'!$D$4:$F$48,3,FALSE)))))</f>
        <v>#N/A</v>
      </c>
      <c r="M6446" s="23" t="b">
        <f t="shared" si="100"/>
        <v>1</v>
      </c>
    </row>
    <row r="6447" spans="1:13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  <c r="L6447" s="23" t="e">
        <f>IF(VLOOKUP(H6447,'Cross-Page Data'!$D$4:$F$48,3,FALSE)="natural gas",VLOOKUP(G6447,'Cross-Page Data'!$I$4:$J$19,2,FALSE),IF(VLOOKUP(H6447,'Cross-Page Data'!$D$4:$F$48,3,FALSE)="solar",IF(G6447="PV","solar PV","solar thermal"),IF(VLOOKUP(H6447,'Cross-Page Data'!$D$4:$F$48,3,FALSE)="wind",VLOOKUP(G6447,'Cross-Page Data'!$I$4:$J$19,2,FALSE),IF(VLOOKUP(H6447,'Cross-Page Data'!$D$4:$F$48,3,FALSE)="hydro",VLOOKUP(G6447,'Cross-Page Data'!$I$4:$J$19,2,FALSE),VLOOKUP(H6447,'Cross-Page Data'!$D$4:$F$48,3,FALSE)))))</f>
        <v>#N/A</v>
      </c>
      <c r="M6447" s="23" t="b">
        <f t="shared" si="100"/>
        <v>1</v>
      </c>
    </row>
    <row r="6448" spans="1:13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  <c r="L6448" s="23" t="e">
        <f>IF(VLOOKUP(H6448,'Cross-Page Data'!$D$4:$F$48,3,FALSE)="natural gas",VLOOKUP(G6448,'Cross-Page Data'!$I$4:$J$19,2,FALSE),IF(VLOOKUP(H6448,'Cross-Page Data'!$D$4:$F$48,3,FALSE)="solar",IF(G6448="PV","solar PV","solar thermal"),IF(VLOOKUP(H6448,'Cross-Page Data'!$D$4:$F$48,3,FALSE)="wind",VLOOKUP(G6448,'Cross-Page Data'!$I$4:$J$19,2,FALSE),IF(VLOOKUP(H6448,'Cross-Page Data'!$D$4:$F$48,3,FALSE)="hydro",VLOOKUP(G6448,'Cross-Page Data'!$I$4:$J$19,2,FALSE),VLOOKUP(H6448,'Cross-Page Data'!$D$4:$F$48,3,FALSE)))))</f>
        <v>#N/A</v>
      </c>
      <c r="M6448" s="23" t="b">
        <f t="shared" si="100"/>
        <v>1</v>
      </c>
    </row>
    <row r="6449" spans="1:13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  <c r="L6449" s="23" t="e">
        <f>IF(VLOOKUP(H6449,'Cross-Page Data'!$D$4:$F$48,3,FALSE)="natural gas",VLOOKUP(G6449,'Cross-Page Data'!$I$4:$J$19,2,FALSE),IF(VLOOKUP(H6449,'Cross-Page Data'!$D$4:$F$48,3,FALSE)="solar",IF(G6449="PV","solar PV","solar thermal"),IF(VLOOKUP(H6449,'Cross-Page Data'!$D$4:$F$48,3,FALSE)="wind",VLOOKUP(G6449,'Cross-Page Data'!$I$4:$J$19,2,FALSE),IF(VLOOKUP(H6449,'Cross-Page Data'!$D$4:$F$48,3,FALSE)="hydro",VLOOKUP(G6449,'Cross-Page Data'!$I$4:$J$19,2,FALSE),VLOOKUP(H6449,'Cross-Page Data'!$D$4:$F$48,3,FALSE)))))</f>
        <v>#N/A</v>
      </c>
      <c r="M6449" s="23" t="b">
        <f t="shared" si="100"/>
        <v>1</v>
      </c>
    </row>
    <row r="6450" spans="1:13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  <c r="L6450" s="23" t="e">
        <f>IF(VLOOKUP(H6450,'Cross-Page Data'!$D$4:$F$48,3,FALSE)="natural gas",VLOOKUP(G6450,'Cross-Page Data'!$I$4:$J$19,2,FALSE),IF(VLOOKUP(H6450,'Cross-Page Data'!$D$4:$F$48,3,FALSE)="solar",IF(G6450="PV","solar PV","solar thermal"),IF(VLOOKUP(H6450,'Cross-Page Data'!$D$4:$F$48,3,FALSE)="wind",VLOOKUP(G6450,'Cross-Page Data'!$I$4:$J$19,2,FALSE),IF(VLOOKUP(H6450,'Cross-Page Data'!$D$4:$F$48,3,FALSE)="hydro",VLOOKUP(G6450,'Cross-Page Data'!$I$4:$J$19,2,FALSE),VLOOKUP(H6450,'Cross-Page Data'!$D$4:$F$48,3,FALSE)))))</f>
        <v>#N/A</v>
      </c>
      <c r="M6450" s="23" t="b">
        <f t="shared" si="100"/>
        <v>1</v>
      </c>
    </row>
    <row r="6451" spans="1:13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  <c r="L6451" s="23" t="e">
        <f>IF(VLOOKUP(H6451,'Cross-Page Data'!$D$4:$F$48,3,FALSE)="natural gas",VLOOKUP(G6451,'Cross-Page Data'!$I$4:$J$19,2,FALSE),IF(VLOOKUP(H6451,'Cross-Page Data'!$D$4:$F$48,3,FALSE)="solar",IF(G6451="PV","solar PV","solar thermal"),IF(VLOOKUP(H6451,'Cross-Page Data'!$D$4:$F$48,3,FALSE)="wind",VLOOKUP(G6451,'Cross-Page Data'!$I$4:$J$19,2,FALSE),IF(VLOOKUP(H6451,'Cross-Page Data'!$D$4:$F$48,3,FALSE)="hydro",VLOOKUP(G6451,'Cross-Page Data'!$I$4:$J$19,2,FALSE),VLOOKUP(H6451,'Cross-Page Data'!$D$4:$F$48,3,FALSE)))))</f>
        <v>#N/A</v>
      </c>
      <c r="M6451" s="23" t="b">
        <f t="shared" si="100"/>
        <v>1</v>
      </c>
    </row>
    <row r="6452" spans="1:13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  <c r="L6452" s="23" t="e">
        <f>IF(VLOOKUP(H6452,'Cross-Page Data'!$D$4:$F$48,3,FALSE)="natural gas",VLOOKUP(G6452,'Cross-Page Data'!$I$4:$J$19,2,FALSE),IF(VLOOKUP(H6452,'Cross-Page Data'!$D$4:$F$48,3,FALSE)="solar",IF(G6452="PV","solar PV","solar thermal"),IF(VLOOKUP(H6452,'Cross-Page Data'!$D$4:$F$48,3,FALSE)="wind",VLOOKUP(G6452,'Cross-Page Data'!$I$4:$J$19,2,FALSE),IF(VLOOKUP(H6452,'Cross-Page Data'!$D$4:$F$48,3,FALSE)="hydro",VLOOKUP(G6452,'Cross-Page Data'!$I$4:$J$19,2,FALSE),VLOOKUP(H6452,'Cross-Page Data'!$D$4:$F$48,3,FALSE)))))</f>
        <v>#N/A</v>
      </c>
      <c r="M6452" s="23" t="b">
        <f t="shared" si="100"/>
        <v>1</v>
      </c>
    </row>
    <row r="6453" spans="1:13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  <c r="L6453" s="23" t="e">
        <f>IF(VLOOKUP(H6453,'Cross-Page Data'!$D$4:$F$48,3,FALSE)="natural gas",VLOOKUP(G6453,'Cross-Page Data'!$I$4:$J$19,2,FALSE),IF(VLOOKUP(H6453,'Cross-Page Data'!$D$4:$F$48,3,FALSE)="solar",IF(G6453="PV","solar PV","solar thermal"),IF(VLOOKUP(H6453,'Cross-Page Data'!$D$4:$F$48,3,FALSE)="wind",VLOOKUP(G6453,'Cross-Page Data'!$I$4:$J$19,2,FALSE),IF(VLOOKUP(H6453,'Cross-Page Data'!$D$4:$F$48,3,FALSE)="hydro",VLOOKUP(G6453,'Cross-Page Data'!$I$4:$J$19,2,FALSE),VLOOKUP(H6453,'Cross-Page Data'!$D$4:$F$48,3,FALSE)))))</f>
        <v>#N/A</v>
      </c>
      <c r="M6453" s="23" t="b">
        <f t="shared" si="100"/>
        <v>1</v>
      </c>
    </row>
    <row r="6454" spans="1:13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  <c r="L6454" s="23" t="e">
        <f>IF(VLOOKUP(H6454,'Cross-Page Data'!$D$4:$F$48,3,FALSE)="natural gas",VLOOKUP(G6454,'Cross-Page Data'!$I$4:$J$19,2,FALSE),IF(VLOOKUP(H6454,'Cross-Page Data'!$D$4:$F$48,3,FALSE)="solar",IF(G6454="PV","solar PV","solar thermal"),IF(VLOOKUP(H6454,'Cross-Page Data'!$D$4:$F$48,3,FALSE)="wind",VLOOKUP(G6454,'Cross-Page Data'!$I$4:$J$19,2,FALSE),IF(VLOOKUP(H6454,'Cross-Page Data'!$D$4:$F$48,3,FALSE)="hydro",VLOOKUP(G6454,'Cross-Page Data'!$I$4:$J$19,2,FALSE),VLOOKUP(H6454,'Cross-Page Data'!$D$4:$F$48,3,FALSE)))))</f>
        <v>#N/A</v>
      </c>
      <c r="M6454" s="23" t="b">
        <f t="shared" si="100"/>
        <v>1</v>
      </c>
    </row>
    <row r="6455" spans="1:13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  <c r="L6455" s="23" t="e">
        <f>IF(VLOOKUP(H6455,'Cross-Page Data'!$D$4:$F$48,3,FALSE)="natural gas",VLOOKUP(G6455,'Cross-Page Data'!$I$4:$J$19,2,FALSE),IF(VLOOKUP(H6455,'Cross-Page Data'!$D$4:$F$48,3,FALSE)="solar",IF(G6455="PV","solar PV","solar thermal"),IF(VLOOKUP(H6455,'Cross-Page Data'!$D$4:$F$48,3,FALSE)="wind",VLOOKUP(G6455,'Cross-Page Data'!$I$4:$J$19,2,FALSE),IF(VLOOKUP(H6455,'Cross-Page Data'!$D$4:$F$48,3,FALSE)="hydro",VLOOKUP(G6455,'Cross-Page Data'!$I$4:$J$19,2,FALSE),VLOOKUP(H6455,'Cross-Page Data'!$D$4:$F$48,3,FALSE)))))</f>
        <v>#N/A</v>
      </c>
      <c r="M6455" s="23" t="b">
        <f t="shared" si="100"/>
        <v>1</v>
      </c>
    </row>
    <row r="6456" spans="1:13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  <c r="L6456" s="23" t="e">
        <f>IF(VLOOKUP(H6456,'Cross-Page Data'!$D$4:$F$48,3,FALSE)="natural gas",VLOOKUP(G6456,'Cross-Page Data'!$I$4:$J$19,2,FALSE),IF(VLOOKUP(H6456,'Cross-Page Data'!$D$4:$F$48,3,FALSE)="solar",IF(G6456="PV","solar PV","solar thermal"),IF(VLOOKUP(H6456,'Cross-Page Data'!$D$4:$F$48,3,FALSE)="wind",VLOOKUP(G6456,'Cross-Page Data'!$I$4:$J$19,2,FALSE),IF(VLOOKUP(H6456,'Cross-Page Data'!$D$4:$F$48,3,FALSE)="hydro",VLOOKUP(G6456,'Cross-Page Data'!$I$4:$J$19,2,FALSE),VLOOKUP(H6456,'Cross-Page Data'!$D$4:$F$48,3,FALSE)))))</f>
        <v>#N/A</v>
      </c>
      <c r="M6456" s="23" t="b">
        <f t="shared" si="100"/>
        <v>1</v>
      </c>
    </row>
    <row r="6457" spans="1:13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  <c r="L6457" s="23" t="e">
        <f>IF(VLOOKUP(H6457,'Cross-Page Data'!$D$4:$F$48,3,FALSE)="natural gas",VLOOKUP(G6457,'Cross-Page Data'!$I$4:$J$19,2,FALSE),IF(VLOOKUP(H6457,'Cross-Page Data'!$D$4:$F$48,3,FALSE)="solar",IF(G6457="PV","solar PV","solar thermal"),IF(VLOOKUP(H6457,'Cross-Page Data'!$D$4:$F$48,3,FALSE)="wind",VLOOKUP(G6457,'Cross-Page Data'!$I$4:$J$19,2,FALSE),IF(VLOOKUP(H6457,'Cross-Page Data'!$D$4:$F$48,3,FALSE)="hydro",VLOOKUP(G6457,'Cross-Page Data'!$I$4:$J$19,2,FALSE),VLOOKUP(H6457,'Cross-Page Data'!$D$4:$F$48,3,FALSE)))))</f>
        <v>#N/A</v>
      </c>
      <c r="M6457" s="23" t="b">
        <f t="shared" si="100"/>
        <v>1</v>
      </c>
    </row>
    <row r="6458" spans="1:13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  <c r="L6458" s="23" t="e">
        <f>IF(VLOOKUP(H6458,'Cross-Page Data'!$D$4:$F$48,3,FALSE)="natural gas",VLOOKUP(G6458,'Cross-Page Data'!$I$4:$J$19,2,FALSE),IF(VLOOKUP(H6458,'Cross-Page Data'!$D$4:$F$48,3,FALSE)="solar",IF(G6458="PV","solar PV","solar thermal"),IF(VLOOKUP(H6458,'Cross-Page Data'!$D$4:$F$48,3,FALSE)="wind",VLOOKUP(G6458,'Cross-Page Data'!$I$4:$J$19,2,FALSE),IF(VLOOKUP(H6458,'Cross-Page Data'!$D$4:$F$48,3,FALSE)="hydro",VLOOKUP(G6458,'Cross-Page Data'!$I$4:$J$19,2,FALSE),VLOOKUP(H6458,'Cross-Page Data'!$D$4:$F$48,3,FALSE)))))</f>
        <v>#N/A</v>
      </c>
      <c r="M6458" s="23" t="b">
        <f t="shared" si="100"/>
        <v>1</v>
      </c>
    </row>
    <row r="6459" spans="1:13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  <c r="L6459" s="23" t="e">
        <f>IF(VLOOKUP(H6459,'Cross-Page Data'!$D$4:$F$48,3,FALSE)="natural gas",VLOOKUP(G6459,'Cross-Page Data'!$I$4:$J$19,2,FALSE),IF(VLOOKUP(H6459,'Cross-Page Data'!$D$4:$F$48,3,FALSE)="solar",IF(G6459="PV","solar PV","solar thermal"),IF(VLOOKUP(H6459,'Cross-Page Data'!$D$4:$F$48,3,FALSE)="wind",VLOOKUP(G6459,'Cross-Page Data'!$I$4:$J$19,2,FALSE),IF(VLOOKUP(H6459,'Cross-Page Data'!$D$4:$F$48,3,FALSE)="hydro",VLOOKUP(G6459,'Cross-Page Data'!$I$4:$J$19,2,FALSE),VLOOKUP(H6459,'Cross-Page Data'!$D$4:$F$48,3,FALSE)))))</f>
        <v>#N/A</v>
      </c>
      <c r="M6459" s="23" t="b">
        <f t="shared" si="100"/>
        <v>1</v>
      </c>
    </row>
    <row r="6460" spans="1:13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  <c r="L6460" s="23" t="e">
        <f>IF(VLOOKUP(H6460,'Cross-Page Data'!$D$4:$F$48,3,FALSE)="natural gas",VLOOKUP(G6460,'Cross-Page Data'!$I$4:$J$19,2,FALSE),IF(VLOOKUP(H6460,'Cross-Page Data'!$D$4:$F$48,3,FALSE)="solar",IF(G6460="PV","solar PV","solar thermal"),IF(VLOOKUP(H6460,'Cross-Page Data'!$D$4:$F$48,3,FALSE)="wind",VLOOKUP(G6460,'Cross-Page Data'!$I$4:$J$19,2,FALSE),IF(VLOOKUP(H6460,'Cross-Page Data'!$D$4:$F$48,3,FALSE)="hydro",VLOOKUP(G6460,'Cross-Page Data'!$I$4:$J$19,2,FALSE),VLOOKUP(H6460,'Cross-Page Data'!$D$4:$F$48,3,FALSE)))))</f>
        <v>#N/A</v>
      </c>
      <c r="M6460" s="23" t="b">
        <f t="shared" si="100"/>
        <v>1</v>
      </c>
    </row>
    <row r="6461" spans="1:13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  <c r="L6461" s="23" t="e">
        <f>IF(VLOOKUP(H6461,'Cross-Page Data'!$D$4:$F$48,3,FALSE)="natural gas",VLOOKUP(G6461,'Cross-Page Data'!$I$4:$J$19,2,FALSE),IF(VLOOKUP(H6461,'Cross-Page Data'!$D$4:$F$48,3,FALSE)="solar",IF(G6461="PV","solar PV","solar thermal"),IF(VLOOKUP(H6461,'Cross-Page Data'!$D$4:$F$48,3,FALSE)="wind",VLOOKUP(G6461,'Cross-Page Data'!$I$4:$J$19,2,FALSE),IF(VLOOKUP(H6461,'Cross-Page Data'!$D$4:$F$48,3,FALSE)="hydro",VLOOKUP(G6461,'Cross-Page Data'!$I$4:$J$19,2,FALSE),VLOOKUP(H6461,'Cross-Page Data'!$D$4:$F$48,3,FALSE)))))</f>
        <v>#N/A</v>
      </c>
      <c r="M6461" s="23" t="b">
        <f t="shared" si="100"/>
        <v>1</v>
      </c>
    </row>
    <row r="6462" spans="1:13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  <c r="L6462" s="23" t="e">
        <f>IF(VLOOKUP(H6462,'Cross-Page Data'!$D$4:$F$48,3,FALSE)="natural gas",VLOOKUP(G6462,'Cross-Page Data'!$I$4:$J$19,2,FALSE),IF(VLOOKUP(H6462,'Cross-Page Data'!$D$4:$F$48,3,FALSE)="solar",IF(G6462="PV","solar PV","solar thermal"),IF(VLOOKUP(H6462,'Cross-Page Data'!$D$4:$F$48,3,FALSE)="wind",VLOOKUP(G6462,'Cross-Page Data'!$I$4:$J$19,2,FALSE),IF(VLOOKUP(H6462,'Cross-Page Data'!$D$4:$F$48,3,FALSE)="hydro",VLOOKUP(G6462,'Cross-Page Data'!$I$4:$J$19,2,FALSE),VLOOKUP(H6462,'Cross-Page Data'!$D$4:$F$48,3,FALSE)))))</f>
        <v>#N/A</v>
      </c>
      <c r="M6462" s="23" t="b">
        <f t="shared" si="100"/>
        <v>1</v>
      </c>
    </row>
    <row r="6463" spans="1:13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  <c r="L6463" s="23" t="e">
        <f>IF(VLOOKUP(H6463,'Cross-Page Data'!$D$4:$F$48,3,FALSE)="natural gas",VLOOKUP(G6463,'Cross-Page Data'!$I$4:$J$19,2,FALSE),IF(VLOOKUP(H6463,'Cross-Page Data'!$D$4:$F$48,3,FALSE)="solar",IF(G6463="PV","solar PV","solar thermal"),IF(VLOOKUP(H6463,'Cross-Page Data'!$D$4:$F$48,3,FALSE)="wind",VLOOKUP(G6463,'Cross-Page Data'!$I$4:$J$19,2,FALSE),IF(VLOOKUP(H6463,'Cross-Page Data'!$D$4:$F$48,3,FALSE)="hydro",VLOOKUP(G6463,'Cross-Page Data'!$I$4:$J$19,2,FALSE),VLOOKUP(H6463,'Cross-Page Data'!$D$4:$F$48,3,FALSE)))))</f>
        <v>#N/A</v>
      </c>
      <c r="M6463" s="23" t="b">
        <f t="shared" si="100"/>
        <v>1</v>
      </c>
    </row>
    <row r="6464" spans="1:13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  <c r="L6464" s="23" t="e">
        <f>IF(VLOOKUP(H6464,'Cross-Page Data'!$D$4:$F$48,3,FALSE)="natural gas",VLOOKUP(G6464,'Cross-Page Data'!$I$4:$J$19,2,FALSE),IF(VLOOKUP(H6464,'Cross-Page Data'!$D$4:$F$48,3,FALSE)="solar",IF(G6464="PV","solar PV","solar thermal"),IF(VLOOKUP(H6464,'Cross-Page Data'!$D$4:$F$48,3,FALSE)="wind",VLOOKUP(G6464,'Cross-Page Data'!$I$4:$J$19,2,FALSE),IF(VLOOKUP(H6464,'Cross-Page Data'!$D$4:$F$48,3,FALSE)="hydro",VLOOKUP(G6464,'Cross-Page Data'!$I$4:$J$19,2,FALSE),VLOOKUP(H6464,'Cross-Page Data'!$D$4:$F$48,3,FALSE)))))</f>
        <v>#N/A</v>
      </c>
      <c r="M6464" s="23" t="b">
        <f t="shared" si="100"/>
        <v>1</v>
      </c>
    </row>
    <row r="6465" spans="1:13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  <c r="L6465" s="23" t="e">
        <f>IF(VLOOKUP(H6465,'Cross-Page Data'!$D$4:$F$48,3,FALSE)="natural gas",VLOOKUP(G6465,'Cross-Page Data'!$I$4:$J$19,2,FALSE),IF(VLOOKUP(H6465,'Cross-Page Data'!$D$4:$F$48,3,FALSE)="solar",IF(G6465="PV","solar PV","solar thermal"),IF(VLOOKUP(H6465,'Cross-Page Data'!$D$4:$F$48,3,FALSE)="wind",VLOOKUP(G6465,'Cross-Page Data'!$I$4:$J$19,2,FALSE),IF(VLOOKUP(H6465,'Cross-Page Data'!$D$4:$F$48,3,FALSE)="hydro",VLOOKUP(G6465,'Cross-Page Data'!$I$4:$J$19,2,FALSE),VLOOKUP(H6465,'Cross-Page Data'!$D$4:$F$48,3,FALSE)))))</f>
        <v>#N/A</v>
      </c>
      <c r="M6465" s="23" t="b">
        <f t="shared" si="100"/>
        <v>1</v>
      </c>
    </row>
    <row r="6466" spans="1:13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  <c r="L6466" s="23" t="e">
        <f>IF(VLOOKUP(H6466,'Cross-Page Data'!$D$4:$F$48,3,FALSE)="natural gas",VLOOKUP(G6466,'Cross-Page Data'!$I$4:$J$19,2,FALSE),IF(VLOOKUP(H6466,'Cross-Page Data'!$D$4:$F$48,3,FALSE)="solar",IF(G6466="PV","solar PV","solar thermal"),IF(VLOOKUP(H6466,'Cross-Page Data'!$D$4:$F$48,3,FALSE)="wind",VLOOKUP(G6466,'Cross-Page Data'!$I$4:$J$19,2,FALSE),IF(VLOOKUP(H6466,'Cross-Page Data'!$D$4:$F$48,3,FALSE)="hydro",VLOOKUP(G6466,'Cross-Page Data'!$I$4:$J$19,2,FALSE),VLOOKUP(H6466,'Cross-Page Data'!$D$4:$F$48,3,FALSE)))))</f>
        <v>#N/A</v>
      </c>
      <c r="M6466" s="23" t="b">
        <f t="shared" si="100"/>
        <v>1</v>
      </c>
    </row>
    <row r="6467" spans="1:13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  <c r="L6467" s="23" t="e">
        <f>IF(VLOOKUP(H6467,'Cross-Page Data'!$D$4:$F$48,3,FALSE)="natural gas",VLOOKUP(G6467,'Cross-Page Data'!$I$4:$J$19,2,FALSE),IF(VLOOKUP(H6467,'Cross-Page Data'!$D$4:$F$48,3,FALSE)="solar",IF(G6467="PV","solar PV","solar thermal"),IF(VLOOKUP(H6467,'Cross-Page Data'!$D$4:$F$48,3,FALSE)="wind",VLOOKUP(G6467,'Cross-Page Data'!$I$4:$J$19,2,FALSE),IF(VLOOKUP(H6467,'Cross-Page Data'!$D$4:$F$48,3,FALSE)="hydro",VLOOKUP(G6467,'Cross-Page Data'!$I$4:$J$19,2,FALSE),VLOOKUP(H6467,'Cross-Page Data'!$D$4:$F$48,3,FALSE)))))</f>
        <v>#N/A</v>
      </c>
      <c r="M6467" s="23" t="b">
        <f t="shared" si="100"/>
        <v>1</v>
      </c>
    </row>
    <row r="6468" spans="1:13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  <c r="L6468" s="23" t="e">
        <f>IF(VLOOKUP(H6468,'Cross-Page Data'!$D$4:$F$48,3,FALSE)="natural gas",VLOOKUP(G6468,'Cross-Page Data'!$I$4:$J$19,2,FALSE),IF(VLOOKUP(H6468,'Cross-Page Data'!$D$4:$F$48,3,FALSE)="solar",IF(G6468="PV","solar PV","solar thermal"),IF(VLOOKUP(H6468,'Cross-Page Data'!$D$4:$F$48,3,FALSE)="wind",VLOOKUP(G6468,'Cross-Page Data'!$I$4:$J$19,2,FALSE),IF(VLOOKUP(H6468,'Cross-Page Data'!$D$4:$F$48,3,FALSE)="hydro",VLOOKUP(G6468,'Cross-Page Data'!$I$4:$J$19,2,FALSE),VLOOKUP(H6468,'Cross-Page Data'!$D$4:$F$48,3,FALSE)))))</f>
        <v>#N/A</v>
      </c>
      <c r="M6468" s="23" t="b">
        <f t="shared" si="100"/>
        <v>1</v>
      </c>
    </row>
    <row r="6469" spans="1:13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  <c r="L6469" s="23" t="e">
        <f>IF(VLOOKUP(H6469,'Cross-Page Data'!$D$4:$F$48,3,FALSE)="natural gas",VLOOKUP(G6469,'Cross-Page Data'!$I$4:$J$19,2,FALSE),IF(VLOOKUP(H6469,'Cross-Page Data'!$D$4:$F$48,3,FALSE)="solar",IF(G6469="PV","solar PV","solar thermal"),IF(VLOOKUP(H6469,'Cross-Page Data'!$D$4:$F$48,3,FALSE)="wind",VLOOKUP(G6469,'Cross-Page Data'!$I$4:$J$19,2,FALSE),IF(VLOOKUP(H6469,'Cross-Page Data'!$D$4:$F$48,3,FALSE)="hydro",VLOOKUP(G6469,'Cross-Page Data'!$I$4:$J$19,2,FALSE),VLOOKUP(H6469,'Cross-Page Data'!$D$4:$F$48,3,FALSE)))))</f>
        <v>#N/A</v>
      </c>
      <c r="M6469" s="23" t="b">
        <f t="shared" si="100"/>
        <v>1</v>
      </c>
    </row>
    <row r="6470" spans="1:13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  <c r="L6470" s="23" t="e">
        <f>IF(VLOOKUP(H6470,'Cross-Page Data'!$D$4:$F$48,3,FALSE)="natural gas",VLOOKUP(G6470,'Cross-Page Data'!$I$4:$J$19,2,FALSE),IF(VLOOKUP(H6470,'Cross-Page Data'!$D$4:$F$48,3,FALSE)="solar",IF(G6470="PV","solar PV","solar thermal"),IF(VLOOKUP(H6470,'Cross-Page Data'!$D$4:$F$48,3,FALSE)="wind",VLOOKUP(G6470,'Cross-Page Data'!$I$4:$J$19,2,FALSE),IF(VLOOKUP(H6470,'Cross-Page Data'!$D$4:$F$48,3,FALSE)="hydro",VLOOKUP(G6470,'Cross-Page Data'!$I$4:$J$19,2,FALSE),VLOOKUP(H6470,'Cross-Page Data'!$D$4:$F$48,3,FALSE)))))</f>
        <v>#N/A</v>
      </c>
      <c r="M6470" s="23" t="b">
        <f t="shared" si="100"/>
        <v>1</v>
      </c>
    </row>
    <row r="6471" spans="1:13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  <c r="L6471" s="23" t="e">
        <f>IF(VLOOKUP(H6471,'Cross-Page Data'!$D$4:$F$48,3,FALSE)="natural gas",VLOOKUP(G6471,'Cross-Page Data'!$I$4:$J$19,2,FALSE),IF(VLOOKUP(H6471,'Cross-Page Data'!$D$4:$F$48,3,FALSE)="solar",IF(G6471="PV","solar PV","solar thermal"),IF(VLOOKUP(H6471,'Cross-Page Data'!$D$4:$F$48,3,FALSE)="wind",VLOOKUP(G6471,'Cross-Page Data'!$I$4:$J$19,2,FALSE),IF(VLOOKUP(H6471,'Cross-Page Data'!$D$4:$F$48,3,FALSE)="hydro",VLOOKUP(G6471,'Cross-Page Data'!$I$4:$J$19,2,FALSE),VLOOKUP(H6471,'Cross-Page Data'!$D$4:$F$48,3,FALSE)))))</f>
        <v>#N/A</v>
      </c>
      <c r="M6471" s="23" t="b">
        <f t="shared" si="100"/>
        <v>1</v>
      </c>
    </row>
    <row r="6472" spans="1:13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  <c r="L6472" s="23" t="e">
        <f>IF(VLOOKUP(H6472,'Cross-Page Data'!$D$4:$F$48,3,FALSE)="natural gas",VLOOKUP(G6472,'Cross-Page Data'!$I$4:$J$19,2,FALSE),IF(VLOOKUP(H6472,'Cross-Page Data'!$D$4:$F$48,3,FALSE)="solar",IF(G6472="PV","solar PV","solar thermal"),IF(VLOOKUP(H6472,'Cross-Page Data'!$D$4:$F$48,3,FALSE)="wind",VLOOKUP(G6472,'Cross-Page Data'!$I$4:$J$19,2,FALSE),IF(VLOOKUP(H6472,'Cross-Page Data'!$D$4:$F$48,3,FALSE)="hydro",VLOOKUP(G6472,'Cross-Page Data'!$I$4:$J$19,2,FALSE),VLOOKUP(H6472,'Cross-Page Data'!$D$4:$F$48,3,FALSE)))))</f>
        <v>#N/A</v>
      </c>
      <c r="M6472" s="23" t="b">
        <f t="shared" ref="M6472:M6535" si="101">IF(AND($P$2=FALSE,OR(F6472="Commercial NAICS Cogen",F6472="Industrial NAICS Cogen",F6472="NAICS-22 Cogen")),FALSE,IF(AND($P$3=FALSE,OR(F6472="Commercial NAICS Cogen",F6472="Commercial NAICS Non-Cogen",F6472="Industrial NAICS Cogen", F6472="industrial NAICS non-Cogen")),FALSE, TRUE))</f>
        <v>1</v>
      </c>
    </row>
    <row r="6473" spans="1:13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  <c r="L6473" s="23" t="e">
        <f>IF(VLOOKUP(H6473,'Cross-Page Data'!$D$4:$F$48,3,FALSE)="natural gas",VLOOKUP(G6473,'Cross-Page Data'!$I$4:$J$19,2,FALSE),IF(VLOOKUP(H6473,'Cross-Page Data'!$D$4:$F$48,3,FALSE)="solar",IF(G6473="PV","solar PV","solar thermal"),IF(VLOOKUP(H6473,'Cross-Page Data'!$D$4:$F$48,3,FALSE)="wind",VLOOKUP(G6473,'Cross-Page Data'!$I$4:$J$19,2,FALSE),IF(VLOOKUP(H6473,'Cross-Page Data'!$D$4:$F$48,3,FALSE)="hydro",VLOOKUP(G6473,'Cross-Page Data'!$I$4:$J$19,2,FALSE),VLOOKUP(H6473,'Cross-Page Data'!$D$4:$F$48,3,FALSE)))))</f>
        <v>#N/A</v>
      </c>
      <c r="M6473" s="23" t="b">
        <f t="shared" si="101"/>
        <v>1</v>
      </c>
    </row>
    <row r="6474" spans="1:13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  <c r="L6474" s="23" t="e">
        <f>IF(VLOOKUP(H6474,'Cross-Page Data'!$D$4:$F$48,3,FALSE)="natural gas",VLOOKUP(G6474,'Cross-Page Data'!$I$4:$J$19,2,FALSE),IF(VLOOKUP(H6474,'Cross-Page Data'!$D$4:$F$48,3,FALSE)="solar",IF(G6474="PV","solar PV","solar thermal"),IF(VLOOKUP(H6474,'Cross-Page Data'!$D$4:$F$48,3,FALSE)="wind",VLOOKUP(G6474,'Cross-Page Data'!$I$4:$J$19,2,FALSE),IF(VLOOKUP(H6474,'Cross-Page Data'!$D$4:$F$48,3,FALSE)="hydro",VLOOKUP(G6474,'Cross-Page Data'!$I$4:$J$19,2,FALSE),VLOOKUP(H6474,'Cross-Page Data'!$D$4:$F$48,3,FALSE)))))</f>
        <v>#N/A</v>
      </c>
      <c r="M6474" s="23" t="b">
        <f t="shared" si="101"/>
        <v>1</v>
      </c>
    </row>
    <row r="6475" spans="1:13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  <c r="L6475" s="23" t="e">
        <f>IF(VLOOKUP(H6475,'Cross-Page Data'!$D$4:$F$48,3,FALSE)="natural gas",VLOOKUP(G6475,'Cross-Page Data'!$I$4:$J$19,2,FALSE),IF(VLOOKUP(H6475,'Cross-Page Data'!$D$4:$F$48,3,FALSE)="solar",IF(G6475="PV","solar PV","solar thermal"),IF(VLOOKUP(H6475,'Cross-Page Data'!$D$4:$F$48,3,FALSE)="wind",VLOOKUP(G6475,'Cross-Page Data'!$I$4:$J$19,2,FALSE),IF(VLOOKUP(H6475,'Cross-Page Data'!$D$4:$F$48,3,FALSE)="hydro",VLOOKUP(G6475,'Cross-Page Data'!$I$4:$J$19,2,FALSE),VLOOKUP(H6475,'Cross-Page Data'!$D$4:$F$48,3,FALSE)))))</f>
        <v>#N/A</v>
      </c>
      <c r="M6475" s="23" t="b">
        <f t="shared" si="101"/>
        <v>1</v>
      </c>
    </row>
    <row r="6476" spans="1:13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  <c r="L6476" s="23" t="e">
        <f>IF(VLOOKUP(H6476,'Cross-Page Data'!$D$4:$F$48,3,FALSE)="natural gas",VLOOKUP(G6476,'Cross-Page Data'!$I$4:$J$19,2,FALSE),IF(VLOOKUP(H6476,'Cross-Page Data'!$D$4:$F$48,3,FALSE)="solar",IF(G6476="PV","solar PV","solar thermal"),IF(VLOOKUP(H6476,'Cross-Page Data'!$D$4:$F$48,3,FALSE)="wind",VLOOKUP(G6476,'Cross-Page Data'!$I$4:$J$19,2,FALSE),IF(VLOOKUP(H6476,'Cross-Page Data'!$D$4:$F$48,3,FALSE)="hydro",VLOOKUP(G6476,'Cross-Page Data'!$I$4:$J$19,2,FALSE),VLOOKUP(H6476,'Cross-Page Data'!$D$4:$F$48,3,FALSE)))))</f>
        <v>#N/A</v>
      </c>
      <c r="M6476" s="23" t="b">
        <f t="shared" si="101"/>
        <v>1</v>
      </c>
    </row>
    <row r="6477" spans="1:13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  <c r="L6477" s="23" t="e">
        <f>IF(VLOOKUP(H6477,'Cross-Page Data'!$D$4:$F$48,3,FALSE)="natural gas",VLOOKUP(G6477,'Cross-Page Data'!$I$4:$J$19,2,FALSE),IF(VLOOKUP(H6477,'Cross-Page Data'!$D$4:$F$48,3,FALSE)="solar",IF(G6477="PV","solar PV","solar thermal"),IF(VLOOKUP(H6477,'Cross-Page Data'!$D$4:$F$48,3,FALSE)="wind",VLOOKUP(G6477,'Cross-Page Data'!$I$4:$J$19,2,FALSE),IF(VLOOKUP(H6477,'Cross-Page Data'!$D$4:$F$48,3,FALSE)="hydro",VLOOKUP(G6477,'Cross-Page Data'!$I$4:$J$19,2,FALSE),VLOOKUP(H6477,'Cross-Page Data'!$D$4:$F$48,3,FALSE)))))</f>
        <v>#N/A</v>
      </c>
      <c r="M6477" s="23" t="b">
        <f t="shared" si="101"/>
        <v>1</v>
      </c>
    </row>
    <row r="6478" spans="1:13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  <c r="L6478" s="23" t="e">
        <f>IF(VLOOKUP(H6478,'Cross-Page Data'!$D$4:$F$48,3,FALSE)="natural gas",VLOOKUP(G6478,'Cross-Page Data'!$I$4:$J$19,2,FALSE),IF(VLOOKUP(H6478,'Cross-Page Data'!$D$4:$F$48,3,FALSE)="solar",IF(G6478="PV","solar PV","solar thermal"),IF(VLOOKUP(H6478,'Cross-Page Data'!$D$4:$F$48,3,FALSE)="wind",VLOOKUP(G6478,'Cross-Page Data'!$I$4:$J$19,2,FALSE),IF(VLOOKUP(H6478,'Cross-Page Data'!$D$4:$F$48,3,FALSE)="hydro",VLOOKUP(G6478,'Cross-Page Data'!$I$4:$J$19,2,FALSE),VLOOKUP(H6478,'Cross-Page Data'!$D$4:$F$48,3,FALSE)))))</f>
        <v>#N/A</v>
      </c>
      <c r="M6478" s="23" t="b">
        <f t="shared" si="101"/>
        <v>1</v>
      </c>
    </row>
    <row r="6479" spans="1:13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  <c r="L6479" s="23" t="e">
        <f>IF(VLOOKUP(H6479,'Cross-Page Data'!$D$4:$F$48,3,FALSE)="natural gas",VLOOKUP(G6479,'Cross-Page Data'!$I$4:$J$19,2,FALSE),IF(VLOOKUP(H6479,'Cross-Page Data'!$D$4:$F$48,3,FALSE)="solar",IF(G6479="PV","solar PV","solar thermal"),IF(VLOOKUP(H6479,'Cross-Page Data'!$D$4:$F$48,3,FALSE)="wind",VLOOKUP(G6479,'Cross-Page Data'!$I$4:$J$19,2,FALSE),IF(VLOOKUP(H6479,'Cross-Page Data'!$D$4:$F$48,3,FALSE)="hydro",VLOOKUP(G6479,'Cross-Page Data'!$I$4:$J$19,2,FALSE),VLOOKUP(H6479,'Cross-Page Data'!$D$4:$F$48,3,FALSE)))))</f>
        <v>#N/A</v>
      </c>
      <c r="M6479" s="23" t="b">
        <f t="shared" si="101"/>
        <v>1</v>
      </c>
    </row>
    <row r="6480" spans="1:13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  <c r="L6480" s="23" t="e">
        <f>IF(VLOOKUP(H6480,'Cross-Page Data'!$D$4:$F$48,3,FALSE)="natural gas",VLOOKUP(G6480,'Cross-Page Data'!$I$4:$J$19,2,FALSE),IF(VLOOKUP(H6480,'Cross-Page Data'!$D$4:$F$48,3,FALSE)="solar",IF(G6480="PV","solar PV","solar thermal"),IF(VLOOKUP(H6480,'Cross-Page Data'!$D$4:$F$48,3,FALSE)="wind",VLOOKUP(G6480,'Cross-Page Data'!$I$4:$J$19,2,FALSE),IF(VLOOKUP(H6480,'Cross-Page Data'!$D$4:$F$48,3,FALSE)="hydro",VLOOKUP(G6480,'Cross-Page Data'!$I$4:$J$19,2,FALSE),VLOOKUP(H6480,'Cross-Page Data'!$D$4:$F$48,3,FALSE)))))</f>
        <v>#N/A</v>
      </c>
      <c r="M6480" s="23" t="b">
        <f t="shared" si="101"/>
        <v>1</v>
      </c>
    </row>
    <row r="6481" spans="1:13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  <c r="L6481" s="23" t="e">
        <f>IF(VLOOKUP(H6481,'Cross-Page Data'!$D$4:$F$48,3,FALSE)="natural gas",VLOOKUP(G6481,'Cross-Page Data'!$I$4:$J$19,2,FALSE),IF(VLOOKUP(H6481,'Cross-Page Data'!$D$4:$F$48,3,FALSE)="solar",IF(G6481="PV","solar PV","solar thermal"),IF(VLOOKUP(H6481,'Cross-Page Data'!$D$4:$F$48,3,FALSE)="wind",VLOOKUP(G6481,'Cross-Page Data'!$I$4:$J$19,2,FALSE),IF(VLOOKUP(H6481,'Cross-Page Data'!$D$4:$F$48,3,FALSE)="hydro",VLOOKUP(G6481,'Cross-Page Data'!$I$4:$J$19,2,FALSE),VLOOKUP(H6481,'Cross-Page Data'!$D$4:$F$48,3,FALSE)))))</f>
        <v>#N/A</v>
      </c>
      <c r="M6481" s="23" t="b">
        <f t="shared" si="101"/>
        <v>1</v>
      </c>
    </row>
    <row r="6482" spans="1:13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  <c r="L6482" s="23" t="e">
        <f>IF(VLOOKUP(H6482,'Cross-Page Data'!$D$4:$F$48,3,FALSE)="natural gas",VLOOKUP(G6482,'Cross-Page Data'!$I$4:$J$19,2,FALSE),IF(VLOOKUP(H6482,'Cross-Page Data'!$D$4:$F$48,3,FALSE)="solar",IF(G6482="PV","solar PV","solar thermal"),IF(VLOOKUP(H6482,'Cross-Page Data'!$D$4:$F$48,3,FALSE)="wind",VLOOKUP(G6482,'Cross-Page Data'!$I$4:$J$19,2,FALSE),IF(VLOOKUP(H6482,'Cross-Page Data'!$D$4:$F$48,3,FALSE)="hydro",VLOOKUP(G6482,'Cross-Page Data'!$I$4:$J$19,2,FALSE),VLOOKUP(H6482,'Cross-Page Data'!$D$4:$F$48,3,FALSE)))))</f>
        <v>#N/A</v>
      </c>
      <c r="M6482" s="23" t="b">
        <f t="shared" si="101"/>
        <v>1</v>
      </c>
    </row>
    <row r="6483" spans="1:13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  <c r="L6483" s="23" t="e">
        <f>IF(VLOOKUP(H6483,'Cross-Page Data'!$D$4:$F$48,3,FALSE)="natural gas",VLOOKUP(G6483,'Cross-Page Data'!$I$4:$J$19,2,FALSE),IF(VLOOKUP(H6483,'Cross-Page Data'!$D$4:$F$48,3,FALSE)="solar",IF(G6483="PV","solar PV","solar thermal"),IF(VLOOKUP(H6483,'Cross-Page Data'!$D$4:$F$48,3,FALSE)="wind",VLOOKUP(G6483,'Cross-Page Data'!$I$4:$J$19,2,FALSE),IF(VLOOKUP(H6483,'Cross-Page Data'!$D$4:$F$48,3,FALSE)="hydro",VLOOKUP(G6483,'Cross-Page Data'!$I$4:$J$19,2,FALSE),VLOOKUP(H6483,'Cross-Page Data'!$D$4:$F$48,3,FALSE)))))</f>
        <v>#N/A</v>
      </c>
      <c r="M6483" s="23" t="b">
        <f t="shared" si="101"/>
        <v>1</v>
      </c>
    </row>
    <row r="6484" spans="1:13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  <c r="L6484" s="23" t="e">
        <f>IF(VLOOKUP(H6484,'Cross-Page Data'!$D$4:$F$48,3,FALSE)="natural gas",VLOOKUP(G6484,'Cross-Page Data'!$I$4:$J$19,2,FALSE),IF(VLOOKUP(H6484,'Cross-Page Data'!$D$4:$F$48,3,FALSE)="solar",IF(G6484="PV","solar PV","solar thermal"),IF(VLOOKUP(H6484,'Cross-Page Data'!$D$4:$F$48,3,FALSE)="wind",VLOOKUP(G6484,'Cross-Page Data'!$I$4:$J$19,2,FALSE),IF(VLOOKUP(H6484,'Cross-Page Data'!$D$4:$F$48,3,FALSE)="hydro",VLOOKUP(G6484,'Cross-Page Data'!$I$4:$J$19,2,FALSE),VLOOKUP(H6484,'Cross-Page Data'!$D$4:$F$48,3,FALSE)))))</f>
        <v>#N/A</v>
      </c>
      <c r="M6484" s="23" t="b">
        <f t="shared" si="101"/>
        <v>1</v>
      </c>
    </row>
    <row r="6485" spans="1:13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  <c r="L6485" s="23" t="e">
        <f>IF(VLOOKUP(H6485,'Cross-Page Data'!$D$4:$F$48,3,FALSE)="natural gas",VLOOKUP(G6485,'Cross-Page Data'!$I$4:$J$19,2,FALSE),IF(VLOOKUP(H6485,'Cross-Page Data'!$D$4:$F$48,3,FALSE)="solar",IF(G6485="PV","solar PV","solar thermal"),IF(VLOOKUP(H6485,'Cross-Page Data'!$D$4:$F$48,3,FALSE)="wind",VLOOKUP(G6485,'Cross-Page Data'!$I$4:$J$19,2,FALSE),IF(VLOOKUP(H6485,'Cross-Page Data'!$D$4:$F$48,3,FALSE)="hydro",VLOOKUP(G6485,'Cross-Page Data'!$I$4:$J$19,2,FALSE),VLOOKUP(H6485,'Cross-Page Data'!$D$4:$F$48,3,FALSE)))))</f>
        <v>#N/A</v>
      </c>
      <c r="M6485" s="23" t="b">
        <f t="shared" si="101"/>
        <v>1</v>
      </c>
    </row>
    <row r="6486" spans="1:13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  <c r="L6486" s="23" t="e">
        <f>IF(VLOOKUP(H6486,'Cross-Page Data'!$D$4:$F$48,3,FALSE)="natural gas",VLOOKUP(G6486,'Cross-Page Data'!$I$4:$J$19,2,FALSE),IF(VLOOKUP(H6486,'Cross-Page Data'!$D$4:$F$48,3,FALSE)="solar",IF(G6486="PV","solar PV","solar thermal"),IF(VLOOKUP(H6486,'Cross-Page Data'!$D$4:$F$48,3,FALSE)="wind",VLOOKUP(G6486,'Cross-Page Data'!$I$4:$J$19,2,FALSE),IF(VLOOKUP(H6486,'Cross-Page Data'!$D$4:$F$48,3,FALSE)="hydro",VLOOKUP(G6486,'Cross-Page Data'!$I$4:$J$19,2,FALSE),VLOOKUP(H6486,'Cross-Page Data'!$D$4:$F$48,3,FALSE)))))</f>
        <v>#N/A</v>
      </c>
      <c r="M6486" s="23" t="b">
        <f t="shared" si="101"/>
        <v>1</v>
      </c>
    </row>
    <row r="6487" spans="1:13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  <c r="L6487" s="23" t="e">
        <f>IF(VLOOKUP(H6487,'Cross-Page Data'!$D$4:$F$48,3,FALSE)="natural gas",VLOOKUP(G6487,'Cross-Page Data'!$I$4:$J$19,2,FALSE),IF(VLOOKUP(H6487,'Cross-Page Data'!$D$4:$F$48,3,FALSE)="solar",IF(G6487="PV","solar PV","solar thermal"),IF(VLOOKUP(H6487,'Cross-Page Data'!$D$4:$F$48,3,FALSE)="wind",VLOOKUP(G6487,'Cross-Page Data'!$I$4:$J$19,2,FALSE),IF(VLOOKUP(H6487,'Cross-Page Data'!$D$4:$F$48,3,FALSE)="hydro",VLOOKUP(G6487,'Cross-Page Data'!$I$4:$J$19,2,FALSE),VLOOKUP(H6487,'Cross-Page Data'!$D$4:$F$48,3,FALSE)))))</f>
        <v>#N/A</v>
      </c>
      <c r="M6487" s="23" t="b">
        <f t="shared" si="101"/>
        <v>1</v>
      </c>
    </row>
    <row r="6488" spans="1:13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  <c r="L6488" s="23" t="e">
        <f>IF(VLOOKUP(H6488,'Cross-Page Data'!$D$4:$F$48,3,FALSE)="natural gas",VLOOKUP(G6488,'Cross-Page Data'!$I$4:$J$19,2,FALSE),IF(VLOOKUP(H6488,'Cross-Page Data'!$D$4:$F$48,3,FALSE)="solar",IF(G6488="PV","solar PV","solar thermal"),IF(VLOOKUP(H6488,'Cross-Page Data'!$D$4:$F$48,3,FALSE)="wind",VLOOKUP(G6488,'Cross-Page Data'!$I$4:$J$19,2,FALSE),IF(VLOOKUP(H6488,'Cross-Page Data'!$D$4:$F$48,3,FALSE)="hydro",VLOOKUP(G6488,'Cross-Page Data'!$I$4:$J$19,2,FALSE),VLOOKUP(H6488,'Cross-Page Data'!$D$4:$F$48,3,FALSE)))))</f>
        <v>#N/A</v>
      </c>
      <c r="M6488" s="23" t="b">
        <f t="shared" si="101"/>
        <v>1</v>
      </c>
    </row>
    <row r="6489" spans="1:13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  <c r="L6489" s="23" t="e">
        <f>IF(VLOOKUP(H6489,'Cross-Page Data'!$D$4:$F$48,3,FALSE)="natural gas",VLOOKUP(G6489,'Cross-Page Data'!$I$4:$J$19,2,FALSE),IF(VLOOKUP(H6489,'Cross-Page Data'!$D$4:$F$48,3,FALSE)="solar",IF(G6489="PV","solar PV","solar thermal"),IF(VLOOKUP(H6489,'Cross-Page Data'!$D$4:$F$48,3,FALSE)="wind",VLOOKUP(G6489,'Cross-Page Data'!$I$4:$J$19,2,FALSE),IF(VLOOKUP(H6489,'Cross-Page Data'!$D$4:$F$48,3,FALSE)="hydro",VLOOKUP(G6489,'Cross-Page Data'!$I$4:$J$19,2,FALSE),VLOOKUP(H6489,'Cross-Page Data'!$D$4:$F$48,3,FALSE)))))</f>
        <v>#N/A</v>
      </c>
      <c r="M6489" s="23" t="b">
        <f t="shared" si="101"/>
        <v>1</v>
      </c>
    </row>
    <row r="6490" spans="1:13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  <c r="L6490" s="23" t="e">
        <f>IF(VLOOKUP(H6490,'Cross-Page Data'!$D$4:$F$48,3,FALSE)="natural gas",VLOOKUP(G6490,'Cross-Page Data'!$I$4:$J$19,2,FALSE),IF(VLOOKUP(H6490,'Cross-Page Data'!$D$4:$F$48,3,FALSE)="solar",IF(G6490="PV","solar PV","solar thermal"),IF(VLOOKUP(H6490,'Cross-Page Data'!$D$4:$F$48,3,FALSE)="wind",VLOOKUP(G6490,'Cross-Page Data'!$I$4:$J$19,2,FALSE),IF(VLOOKUP(H6490,'Cross-Page Data'!$D$4:$F$48,3,FALSE)="hydro",VLOOKUP(G6490,'Cross-Page Data'!$I$4:$J$19,2,FALSE),VLOOKUP(H6490,'Cross-Page Data'!$D$4:$F$48,3,FALSE)))))</f>
        <v>#N/A</v>
      </c>
      <c r="M6490" s="23" t="b">
        <f t="shared" si="101"/>
        <v>1</v>
      </c>
    </row>
    <row r="6491" spans="1:13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  <c r="L6491" s="23" t="e">
        <f>IF(VLOOKUP(H6491,'Cross-Page Data'!$D$4:$F$48,3,FALSE)="natural gas",VLOOKUP(G6491,'Cross-Page Data'!$I$4:$J$19,2,FALSE),IF(VLOOKUP(H6491,'Cross-Page Data'!$D$4:$F$48,3,FALSE)="solar",IF(G6491="PV","solar PV","solar thermal"),IF(VLOOKUP(H6491,'Cross-Page Data'!$D$4:$F$48,3,FALSE)="wind",VLOOKUP(G6491,'Cross-Page Data'!$I$4:$J$19,2,FALSE),IF(VLOOKUP(H6491,'Cross-Page Data'!$D$4:$F$48,3,FALSE)="hydro",VLOOKUP(G6491,'Cross-Page Data'!$I$4:$J$19,2,FALSE),VLOOKUP(H6491,'Cross-Page Data'!$D$4:$F$48,3,FALSE)))))</f>
        <v>#N/A</v>
      </c>
      <c r="M6491" s="23" t="b">
        <f t="shared" si="101"/>
        <v>1</v>
      </c>
    </row>
    <row r="6492" spans="1:13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  <c r="L6492" s="23" t="e">
        <f>IF(VLOOKUP(H6492,'Cross-Page Data'!$D$4:$F$48,3,FALSE)="natural gas",VLOOKUP(G6492,'Cross-Page Data'!$I$4:$J$19,2,FALSE),IF(VLOOKUP(H6492,'Cross-Page Data'!$D$4:$F$48,3,FALSE)="solar",IF(G6492="PV","solar PV","solar thermal"),IF(VLOOKUP(H6492,'Cross-Page Data'!$D$4:$F$48,3,FALSE)="wind",VLOOKUP(G6492,'Cross-Page Data'!$I$4:$J$19,2,FALSE),IF(VLOOKUP(H6492,'Cross-Page Data'!$D$4:$F$48,3,FALSE)="hydro",VLOOKUP(G6492,'Cross-Page Data'!$I$4:$J$19,2,FALSE),VLOOKUP(H6492,'Cross-Page Data'!$D$4:$F$48,3,FALSE)))))</f>
        <v>#N/A</v>
      </c>
      <c r="M6492" s="23" t="b">
        <f t="shared" si="101"/>
        <v>1</v>
      </c>
    </row>
    <row r="6493" spans="1:13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  <c r="L6493" s="23" t="e">
        <f>IF(VLOOKUP(H6493,'Cross-Page Data'!$D$4:$F$48,3,FALSE)="natural gas",VLOOKUP(G6493,'Cross-Page Data'!$I$4:$J$19,2,FALSE),IF(VLOOKUP(H6493,'Cross-Page Data'!$D$4:$F$48,3,FALSE)="solar",IF(G6493="PV","solar PV","solar thermal"),IF(VLOOKUP(H6493,'Cross-Page Data'!$D$4:$F$48,3,FALSE)="wind",VLOOKUP(G6493,'Cross-Page Data'!$I$4:$J$19,2,FALSE),IF(VLOOKUP(H6493,'Cross-Page Data'!$D$4:$F$48,3,FALSE)="hydro",VLOOKUP(G6493,'Cross-Page Data'!$I$4:$J$19,2,FALSE),VLOOKUP(H6493,'Cross-Page Data'!$D$4:$F$48,3,FALSE)))))</f>
        <v>#N/A</v>
      </c>
      <c r="M6493" s="23" t="b">
        <f t="shared" si="101"/>
        <v>1</v>
      </c>
    </row>
    <row r="6494" spans="1:13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  <c r="L6494" s="23" t="e">
        <f>IF(VLOOKUP(H6494,'Cross-Page Data'!$D$4:$F$48,3,FALSE)="natural gas",VLOOKUP(G6494,'Cross-Page Data'!$I$4:$J$19,2,FALSE),IF(VLOOKUP(H6494,'Cross-Page Data'!$D$4:$F$48,3,FALSE)="solar",IF(G6494="PV","solar PV","solar thermal"),IF(VLOOKUP(H6494,'Cross-Page Data'!$D$4:$F$48,3,FALSE)="wind",VLOOKUP(G6494,'Cross-Page Data'!$I$4:$J$19,2,FALSE),IF(VLOOKUP(H6494,'Cross-Page Data'!$D$4:$F$48,3,FALSE)="hydro",VLOOKUP(G6494,'Cross-Page Data'!$I$4:$J$19,2,FALSE),VLOOKUP(H6494,'Cross-Page Data'!$D$4:$F$48,3,FALSE)))))</f>
        <v>#N/A</v>
      </c>
      <c r="M6494" s="23" t="b">
        <f t="shared" si="101"/>
        <v>1</v>
      </c>
    </row>
    <row r="6495" spans="1:13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  <c r="L6495" s="23" t="e">
        <f>IF(VLOOKUP(H6495,'Cross-Page Data'!$D$4:$F$48,3,FALSE)="natural gas",VLOOKUP(G6495,'Cross-Page Data'!$I$4:$J$19,2,FALSE),IF(VLOOKUP(H6495,'Cross-Page Data'!$D$4:$F$48,3,FALSE)="solar",IF(G6495="PV","solar PV","solar thermal"),IF(VLOOKUP(H6495,'Cross-Page Data'!$D$4:$F$48,3,FALSE)="wind",VLOOKUP(G6495,'Cross-Page Data'!$I$4:$J$19,2,FALSE),IF(VLOOKUP(H6495,'Cross-Page Data'!$D$4:$F$48,3,FALSE)="hydro",VLOOKUP(G6495,'Cross-Page Data'!$I$4:$J$19,2,FALSE),VLOOKUP(H6495,'Cross-Page Data'!$D$4:$F$48,3,FALSE)))))</f>
        <v>#N/A</v>
      </c>
      <c r="M6495" s="23" t="b">
        <f t="shared" si="101"/>
        <v>1</v>
      </c>
    </row>
    <row r="6496" spans="1:13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  <c r="L6496" s="23" t="e">
        <f>IF(VLOOKUP(H6496,'Cross-Page Data'!$D$4:$F$48,3,FALSE)="natural gas",VLOOKUP(G6496,'Cross-Page Data'!$I$4:$J$19,2,FALSE),IF(VLOOKUP(H6496,'Cross-Page Data'!$D$4:$F$48,3,FALSE)="solar",IF(G6496="PV","solar PV","solar thermal"),IF(VLOOKUP(H6496,'Cross-Page Data'!$D$4:$F$48,3,FALSE)="wind",VLOOKUP(G6496,'Cross-Page Data'!$I$4:$J$19,2,FALSE),IF(VLOOKUP(H6496,'Cross-Page Data'!$D$4:$F$48,3,FALSE)="hydro",VLOOKUP(G6496,'Cross-Page Data'!$I$4:$J$19,2,FALSE),VLOOKUP(H6496,'Cross-Page Data'!$D$4:$F$48,3,FALSE)))))</f>
        <v>#N/A</v>
      </c>
      <c r="M6496" s="23" t="b">
        <f t="shared" si="101"/>
        <v>1</v>
      </c>
    </row>
    <row r="6497" spans="1:13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  <c r="L6497" s="23" t="e">
        <f>IF(VLOOKUP(H6497,'Cross-Page Data'!$D$4:$F$48,3,FALSE)="natural gas",VLOOKUP(G6497,'Cross-Page Data'!$I$4:$J$19,2,FALSE),IF(VLOOKUP(H6497,'Cross-Page Data'!$D$4:$F$48,3,FALSE)="solar",IF(G6497="PV","solar PV","solar thermal"),IF(VLOOKUP(H6497,'Cross-Page Data'!$D$4:$F$48,3,FALSE)="wind",VLOOKUP(G6497,'Cross-Page Data'!$I$4:$J$19,2,FALSE),IF(VLOOKUP(H6497,'Cross-Page Data'!$D$4:$F$48,3,FALSE)="hydro",VLOOKUP(G6497,'Cross-Page Data'!$I$4:$J$19,2,FALSE),VLOOKUP(H6497,'Cross-Page Data'!$D$4:$F$48,3,FALSE)))))</f>
        <v>#N/A</v>
      </c>
      <c r="M6497" s="23" t="b">
        <f t="shared" si="101"/>
        <v>1</v>
      </c>
    </row>
    <row r="6498" spans="1:13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  <c r="L6498" s="23" t="e">
        <f>IF(VLOOKUP(H6498,'Cross-Page Data'!$D$4:$F$48,3,FALSE)="natural gas",VLOOKUP(G6498,'Cross-Page Data'!$I$4:$J$19,2,FALSE),IF(VLOOKUP(H6498,'Cross-Page Data'!$D$4:$F$48,3,FALSE)="solar",IF(G6498="PV","solar PV","solar thermal"),IF(VLOOKUP(H6498,'Cross-Page Data'!$D$4:$F$48,3,FALSE)="wind",VLOOKUP(G6498,'Cross-Page Data'!$I$4:$J$19,2,FALSE),IF(VLOOKUP(H6498,'Cross-Page Data'!$D$4:$F$48,3,FALSE)="hydro",VLOOKUP(G6498,'Cross-Page Data'!$I$4:$J$19,2,FALSE),VLOOKUP(H6498,'Cross-Page Data'!$D$4:$F$48,3,FALSE)))))</f>
        <v>#N/A</v>
      </c>
      <c r="M6498" s="23" t="b">
        <f t="shared" si="101"/>
        <v>1</v>
      </c>
    </row>
    <row r="6499" spans="1:13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  <c r="L6499" s="23" t="e">
        <f>IF(VLOOKUP(H6499,'Cross-Page Data'!$D$4:$F$48,3,FALSE)="natural gas",VLOOKUP(G6499,'Cross-Page Data'!$I$4:$J$19,2,FALSE),IF(VLOOKUP(H6499,'Cross-Page Data'!$D$4:$F$48,3,FALSE)="solar",IF(G6499="PV","solar PV","solar thermal"),IF(VLOOKUP(H6499,'Cross-Page Data'!$D$4:$F$48,3,FALSE)="wind",VLOOKUP(G6499,'Cross-Page Data'!$I$4:$J$19,2,FALSE),IF(VLOOKUP(H6499,'Cross-Page Data'!$D$4:$F$48,3,FALSE)="hydro",VLOOKUP(G6499,'Cross-Page Data'!$I$4:$J$19,2,FALSE),VLOOKUP(H6499,'Cross-Page Data'!$D$4:$F$48,3,FALSE)))))</f>
        <v>#N/A</v>
      </c>
      <c r="M6499" s="23" t="b">
        <f t="shared" si="101"/>
        <v>1</v>
      </c>
    </row>
    <row r="6500" spans="1:13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  <c r="L6500" s="23" t="e">
        <f>IF(VLOOKUP(H6500,'Cross-Page Data'!$D$4:$F$48,3,FALSE)="natural gas",VLOOKUP(G6500,'Cross-Page Data'!$I$4:$J$19,2,FALSE),IF(VLOOKUP(H6500,'Cross-Page Data'!$D$4:$F$48,3,FALSE)="solar",IF(G6500="PV","solar PV","solar thermal"),IF(VLOOKUP(H6500,'Cross-Page Data'!$D$4:$F$48,3,FALSE)="wind",VLOOKUP(G6500,'Cross-Page Data'!$I$4:$J$19,2,FALSE),IF(VLOOKUP(H6500,'Cross-Page Data'!$D$4:$F$48,3,FALSE)="hydro",VLOOKUP(G6500,'Cross-Page Data'!$I$4:$J$19,2,FALSE),VLOOKUP(H6500,'Cross-Page Data'!$D$4:$F$48,3,FALSE)))))</f>
        <v>#N/A</v>
      </c>
      <c r="M6500" s="23" t="b">
        <f t="shared" si="101"/>
        <v>1</v>
      </c>
    </row>
    <row r="6501" spans="1:13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  <c r="L6501" s="23" t="e">
        <f>IF(VLOOKUP(H6501,'Cross-Page Data'!$D$4:$F$48,3,FALSE)="natural gas",VLOOKUP(G6501,'Cross-Page Data'!$I$4:$J$19,2,FALSE),IF(VLOOKUP(H6501,'Cross-Page Data'!$D$4:$F$48,3,FALSE)="solar",IF(G6501="PV","solar PV","solar thermal"),IF(VLOOKUP(H6501,'Cross-Page Data'!$D$4:$F$48,3,FALSE)="wind",VLOOKUP(G6501,'Cross-Page Data'!$I$4:$J$19,2,FALSE),IF(VLOOKUP(H6501,'Cross-Page Data'!$D$4:$F$48,3,FALSE)="hydro",VLOOKUP(G6501,'Cross-Page Data'!$I$4:$J$19,2,FALSE),VLOOKUP(H6501,'Cross-Page Data'!$D$4:$F$48,3,FALSE)))))</f>
        <v>#N/A</v>
      </c>
      <c r="M6501" s="23" t="b">
        <f t="shared" si="101"/>
        <v>1</v>
      </c>
    </row>
    <row r="6502" spans="1:13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  <c r="L6502" s="23" t="e">
        <f>IF(VLOOKUP(H6502,'Cross-Page Data'!$D$4:$F$48,3,FALSE)="natural gas",VLOOKUP(G6502,'Cross-Page Data'!$I$4:$J$19,2,FALSE),IF(VLOOKUP(H6502,'Cross-Page Data'!$D$4:$F$48,3,FALSE)="solar",IF(G6502="PV","solar PV","solar thermal"),IF(VLOOKUP(H6502,'Cross-Page Data'!$D$4:$F$48,3,FALSE)="wind",VLOOKUP(G6502,'Cross-Page Data'!$I$4:$J$19,2,FALSE),IF(VLOOKUP(H6502,'Cross-Page Data'!$D$4:$F$48,3,FALSE)="hydro",VLOOKUP(G6502,'Cross-Page Data'!$I$4:$J$19,2,FALSE),VLOOKUP(H6502,'Cross-Page Data'!$D$4:$F$48,3,FALSE)))))</f>
        <v>#N/A</v>
      </c>
      <c r="M6502" s="23" t="b">
        <f t="shared" si="101"/>
        <v>1</v>
      </c>
    </row>
    <row r="6503" spans="1:13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  <c r="L6503" s="23" t="e">
        <f>IF(VLOOKUP(H6503,'Cross-Page Data'!$D$4:$F$48,3,FALSE)="natural gas",VLOOKUP(G6503,'Cross-Page Data'!$I$4:$J$19,2,FALSE),IF(VLOOKUP(H6503,'Cross-Page Data'!$D$4:$F$48,3,FALSE)="solar",IF(G6503="PV","solar PV","solar thermal"),IF(VLOOKUP(H6503,'Cross-Page Data'!$D$4:$F$48,3,FALSE)="wind",VLOOKUP(G6503,'Cross-Page Data'!$I$4:$J$19,2,FALSE),IF(VLOOKUP(H6503,'Cross-Page Data'!$D$4:$F$48,3,FALSE)="hydro",VLOOKUP(G6503,'Cross-Page Data'!$I$4:$J$19,2,FALSE),VLOOKUP(H6503,'Cross-Page Data'!$D$4:$F$48,3,FALSE)))))</f>
        <v>#N/A</v>
      </c>
      <c r="M6503" s="23" t="b">
        <f t="shared" si="101"/>
        <v>1</v>
      </c>
    </row>
    <row r="6504" spans="1:13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  <c r="L6504" s="23" t="e">
        <f>IF(VLOOKUP(H6504,'Cross-Page Data'!$D$4:$F$48,3,FALSE)="natural gas",VLOOKUP(G6504,'Cross-Page Data'!$I$4:$J$19,2,FALSE),IF(VLOOKUP(H6504,'Cross-Page Data'!$D$4:$F$48,3,FALSE)="solar",IF(G6504="PV","solar PV","solar thermal"),IF(VLOOKUP(H6504,'Cross-Page Data'!$D$4:$F$48,3,FALSE)="wind",VLOOKUP(G6504,'Cross-Page Data'!$I$4:$J$19,2,FALSE),IF(VLOOKUP(H6504,'Cross-Page Data'!$D$4:$F$48,3,FALSE)="hydro",VLOOKUP(G6504,'Cross-Page Data'!$I$4:$J$19,2,FALSE),VLOOKUP(H6504,'Cross-Page Data'!$D$4:$F$48,3,FALSE)))))</f>
        <v>#N/A</v>
      </c>
      <c r="M6504" s="23" t="b">
        <f t="shared" si="101"/>
        <v>1</v>
      </c>
    </row>
    <row r="6505" spans="1:13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  <c r="L6505" s="23" t="e">
        <f>IF(VLOOKUP(H6505,'Cross-Page Data'!$D$4:$F$48,3,FALSE)="natural gas",VLOOKUP(G6505,'Cross-Page Data'!$I$4:$J$19,2,FALSE),IF(VLOOKUP(H6505,'Cross-Page Data'!$D$4:$F$48,3,FALSE)="solar",IF(G6505="PV","solar PV","solar thermal"),IF(VLOOKUP(H6505,'Cross-Page Data'!$D$4:$F$48,3,FALSE)="wind",VLOOKUP(G6505,'Cross-Page Data'!$I$4:$J$19,2,FALSE),IF(VLOOKUP(H6505,'Cross-Page Data'!$D$4:$F$48,3,FALSE)="hydro",VLOOKUP(G6505,'Cross-Page Data'!$I$4:$J$19,2,FALSE),VLOOKUP(H6505,'Cross-Page Data'!$D$4:$F$48,3,FALSE)))))</f>
        <v>#N/A</v>
      </c>
      <c r="M6505" s="23" t="b">
        <f t="shared" si="101"/>
        <v>1</v>
      </c>
    </row>
    <row r="6506" spans="1:13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  <c r="L6506" s="23" t="e">
        <f>IF(VLOOKUP(H6506,'Cross-Page Data'!$D$4:$F$48,3,FALSE)="natural gas",VLOOKUP(G6506,'Cross-Page Data'!$I$4:$J$19,2,FALSE),IF(VLOOKUP(H6506,'Cross-Page Data'!$D$4:$F$48,3,FALSE)="solar",IF(G6506="PV","solar PV","solar thermal"),IF(VLOOKUP(H6506,'Cross-Page Data'!$D$4:$F$48,3,FALSE)="wind",VLOOKUP(G6506,'Cross-Page Data'!$I$4:$J$19,2,FALSE),IF(VLOOKUP(H6506,'Cross-Page Data'!$D$4:$F$48,3,FALSE)="hydro",VLOOKUP(G6506,'Cross-Page Data'!$I$4:$J$19,2,FALSE),VLOOKUP(H6506,'Cross-Page Data'!$D$4:$F$48,3,FALSE)))))</f>
        <v>#N/A</v>
      </c>
      <c r="M6506" s="23" t="b">
        <f t="shared" si="101"/>
        <v>1</v>
      </c>
    </row>
    <row r="6507" spans="1:13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  <c r="L6507" s="23" t="e">
        <f>IF(VLOOKUP(H6507,'Cross-Page Data'!$D$4:$F$48,3,FALSE)="natural gas",VLOOKUP(G6507,'Cross-Page Data'!$I$4:$J$19,2,FALSE),IF(VLOOKUP(H6507,'Cross-Page Data'!$D$4:$F$48,3,FALSE)="solar",IF(G6507="PV","solar PV","solar thermal"),IF(VLOOKUP(H6507,'Cross-Page Data'!$D$4:$F$48,3,FALSE)="wind",VLOOKUP(G6507,'Cross-Page Data'!$I$4:$J$19,2,FALSE),IF(VLOOKUP(H6507,'Cross-Page Data'!$D$4:$F$48,3,FALSE)="hydro",VLOOKUP(G6507,'Cross-Page Data'!$I$4:$J$19,2,FALSE),VLOOKUP(H6507,'Cross-Page Data'!$D$4:$F$48,3,FALSE)))))</f>
        <v>#N/A</v>
      </c>
      <c r="M6507" s="23" t="b">
        <f t="shared" si="101"/>
        <v>1</v>
      </c>
    </row>
    <row r="6508" spans="1:13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  <c r="L6508" s="23" t="e">
        <f>IF(VLOOKUP(H6508,'Cross-Page Data'!$D$4:$F$48,3,FALSE)="natural gas",VLOOKUP(G6508,'Cross-Page Data'!$I$4:$J$19,2,FALSE),IF(VLOOKUP(H6508,'Cross-Page Data'!$D$4:$F$48,3,FALSE)="solar",IF(G6508="PV","solar PV","solar thermal"),IF(VLOOKUP(H6508,'Cross-Page Data'!$D$4:$F$48,3,FALSE)="wind",VLOOKUP(G6508,'Cross-Page Data'!$I$4:$J$19,2,FALSE),IF(VLOOKUP(H6508,'Cross-Page Data'!$D$4:$F$48,3,FALSE)="hydro",VLOOKUP(G6508,'Cross-Page Data'!$I$4:$J$19,2,FALSE),VLOOKUP(H6508,'Cross-Page Data'!$D$4:$F$48,3,FALSE)))))</f>
        <v>#N/A</v>
      </c>
      <c r="M6508" s="23" t="b">
        <f t="shared" si="101"/>
        <v>1</v>
      </c>
    </row>
    <row r="6509" spans="1:13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  <c r="L6509" s="23" t="e">
        <f>IF(VLOOKUP(H6509,'Cross-Page Data'!$D$4:$F$48,3,FALSE)="natural gas",VLOOKUP(G6509,'Cross-Page Data'!$I$4:$J$19,2,FALSE),IF(VLOOKUP(H6509,'Cross-Page Data'!$D$4:$F$48,3,FALSE)="solar",IF(G6509="PV","solar PV","solar thermal"),IF(VLOOKUP(H6509,'Cross-Page Data'!$D$4:$F$48,3,FALSE)="wind",VLOOKUP(G6509,'Cross-Page Data'!$I$4:$J$19,2,FALSE),IF(VLOOKUP(H6509,'Cross-Page Data'!$D$4:$F$48,3,FALSE)="hydro",VLOOKUP(G6509,'Cross-Page Data'!$I$4:$J$19,2,FALSE),VLOOKUP(H6509,'Cross-Page Data'!$D$4:$F$48,3,FALSE)))))</f>
        <v>#N/A</v>
      </c>
      <c r="M6509" s="23" t="b">
        <f t="shared" si="101"/>
        <v>1</v>
      </c>
    </row>
    <row r="6510" spans="1:13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  <c r="L6510" s="23" t="e">
        <f>IF(VLOOKUP(H6510,'Cross-Page Data'!$D$4:$F$48,3,FALSE)="natural gas",VLOOKUP(G6510,'Cross-Page Data'!$I$4:$J$19,2,FALSE),IF(VLOOKUP(H6510,'Cross-Page Data'!$D$4:$F$48,3,FALSE)="solar",IF(G6510="PV","solar PV","solar thermal"),IF(VLOOKUP(H6510,'Cross-Page Data'!$D$4:$F$48,3,FALSE)="wind",VLOOKUP(G6510,'Cross-Page Data'!$I$4:$J$19,2,FALSE),IF(VLOOKUP(H6510,'Cross-Page Data'!$D$4:$F$48,3,FALSE)="hydro",VLOOKUP(G6510,'Cross-Page Data'!$I$4:$J$19,2,FALSE),VLOOKUP(H6510,'Cross-Page Data'!$D$4:$F$48,3,FALSE)))))</f>
        <v>#N/A</v>
      </c>
      <c r="M6510" s="23" t="b">
        <f t="shared" si="101"/>
        <v>1</v>
      </c>
    </row>
    <row r="6511" spans="1:13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  <c r="L6511" s="23" t="e">
        <f>IF(VLOOKUP(H6511,'Cross-Page Data'!$D$4:$F$48,3,FALSE)="natural gas",VLOOKUP(G6511,'Cross-Page Data'!$I$4:$J$19,2,FALSE),IF(VLOOKUP(H6511,'Cross-Page Data'!$D$4:$F$48,3,FALSE)="solar",IF(G6511="PV","solar PV","solar thermal"),IF(VLOOKUP(H6511,'Cross-Page Data'!$D$4:$F$48,3,FALSE)="wind",VLOOKUP(G6511,'Cross-Page Data'!$I$4:$J$19,2,FALSE),IF(VLOOKUP(H6511,'Cross-Page Data'!$D$4:$F$48,3,FALSE)="hydro",VLOOKUP(G6511,'Cross-Page Data'!$I$4:$J$19,2,FALSE),VLOOKUP(H6511,'Cross-Page Data'!$D$4:$F$48,3,FALSE)))))</f>
        <v>#N/A</v>
      </c>
      <c r="M6511" s="23" t="b">
        <f t="shared" si="101"/>
        <v>1</v>
      </c>
    </row>
    <row r="6512" spans="1:13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  <c r="L6512" s="23" t="e">
        <f>IF(VLOOKUP(H6512,'Cross-Page Data'!$D$4:$F$48,3,FALSE)="natural gas",VLOOKUP(G6512,'Cross-Page Data'!$I$4:$J$19,2,FALSE),IF(VLOOKUP(H6512,'Cross-Page Data'!$D$4:$F$48,3,FALSE)="solar",IF(G6512="PV","solar PV","solar thermal"),IF(VLOOKUP(H6512,'Cross-Page Data'!$D$4:$F$48,3,FALSE)="wind",VLOOKUP(G6512,'Cross-Page Data'!$I$4:$J$19,2,FALSE),IF(VLOOKUP(H6512,'Cross-Page Data'!$D$4:$F$48,3,FALSE)="hydro",VLOOKUP(G6512,'Cross-Page Data'!$I$4:$J$19,2,FALSE),VLOOKUP(H6512,'Cross-Page Data'!$D$4:$F$48,3,FALSE)))))</f>
        <v>#N/A</v>
      </c>
      <c r="M6512" s="23" t="b">
        <f t="shared" si="101"/>
        <v>1</v>
      </c>
    </row>
    <row r="6513" spans="1:13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  <c r="L6513" s="23" t="e">
        <f>IF(VLOOKUP(H6513,'Cross-Page Data'!$D$4:$F$48,3,FALSE)="natural gas",VLOOKUP(G6513,'Cross-Page Data'!$I$4:$J$19,2,FALSE),IF(VLOOKUP(H6513,'Cross-Page Data'!$D$4:$F$48,3,FALSE)="solar",IF(G6513="PV","solar PV","solar thermal"),IF(VLOOKUP(H6513,'Cross-Page Data'!$D$4:$F$48,3,FALSE)="wind",VLOOKUP(G6513,'Cross-Page Data'!$I$4:$J$19,2,FALSE),IF(VLOOKUP(H6513,'Cross-Page Data'!$D$4:$F$48,3,FALSE)="hydro",VLOOKUP(G6513,'Cross-Page Data'!$I$4:$J$19,2,FALSE),VLOOKUP(H6513,'Cross-Page Data'!$D$4:$F$48,3,FALSE)))))</f>
        <v>#N/A</v>
      </c>
      <c r="M6513" s="23" t="b">
        <f t="shared" si="101"/>
        <v>1</v>
      </c>
    </row>
    <row r="6514" spans="1:13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  <c r="L6514" s="23" t="e">
        <f>IF(VLOOKUP(H6514,'Cross-Page Data'!$D$4:$F$48,3,FALSE)="natural gas",VLOOKUP(G6514,'Cross-Page Data'!$I$4:$J$19,2,FALSE),IF(VLOOKUP(H6514,'Cross-Page Data'!$D$4:$F$48,3,FALSE)="solar",IF(G6514="PV","solar PV","solar thermal"),IF(VLOOKUP(H6514,'Cross-Page Data'!$D$4:$F$48,3,FALSE)="wind",VLOOKUP(G6514,'Cross-Page Data'!$I$4:$J$19,2,FALSE),IF(VLOOKUP(H6514,'Cross-Page Data'!$D$4:$F$48,3,FALSE)="hydro",VLOOKUP(G6514,'Cross-Page Data'!$I$4:$J$19,2,FALSE),VLOOKUP(H6514,'Cross-Page Data'!$D$4:$F$48,3,FALSE)))))</f>
        <v>#N/A</v>
      </c>
      <c r="M6514" s="23" t="b">
        <f t="shared" si="101"/>
        <v>1</v>
      </c>
    </row>
    <row r="6515" spans="1:13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  <c r="L6515" s="23" t="e">
        <f>IF(VLOOKUP(H6515,'Cross-Page Data'!$D$4:$F$48,3,FALSE)="natural gas",VLOOKUP(G6515,'Cross-Page Data'!$I$4:$J$19,2,FALSE),IF(VLOOKUP(H6515,'Cross-Page Data'!$D$4:$F$48,3,FALSE)="solar",IF(G6515="PV","solar PV","solar thermal"),IF(VLOOKUP(H6515,'Cross-Page Data'!$D$4:$F$48,3,FALSE)="wind",VLOOKUP(G6515,'Cross-Page Data'!$I$4:$J$19,2,FALSE),IF(VLOOKUP(H6515,'Cross-Page Data'!$D$4:$F$48,3,FALSE)="hydro",VLOOKUP(G6515,'Cross-Page Data'!$I$4:$J$19,2,FALSE),VLOOKUP(H6515,'Cross-Page Data'!$D$4:$F$48,3,FALSE)))))</f>
        <v>#N/A</v>
      </c>
      <c r="M6515" s="23" t="b">
        <f t="shared" si="101"/>
        <v>1</v>
      </c>
    </row>
    <row r="6516" spans="1:13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  <c r="L6516" s="23" t="e">
        <f>IF(VLOOKUP(H6516,'Cross-Page Data'!$D$4:$F$48,3,FALSE)="natural gas",VLOOKUP(G6516,'Cross-Page Data'!$I$4:$J$19,2,FALSE),IF(VLOOKUP(H6516,'Cross-Page Data'!$D$4:$F$48,3,FALSE)="solar",IF(G6516="PV","solar PV","solar thermal"),IF(VLOOKUP(H6516,'Cross-Page Data'!$D$4:$F$48,3,FALSE)="wind",VLOOKUP(G6516,'Cross-Page Data'!$I$4:$J$19,2,FALSE),IF(VLOOKUP(H6516,'Cross-Page Data'!$D$4:$F$48,3,FALSE)="hydro",VLOOKUP(G6516,'Cross-Page Data'!$I$4:$J$19,2,FALSE),VLOOKUP(H6516,'Cross-Page Data'!$D$4:$F$48,3,FALSE)))))</f>
        <v>#N/A</v>
      </c>
      <c r="M6516" s="23" t="b">
        <f t="shared" si="101"/>
        <v>1</v>
      </c>
    </row>
    <row r="6517" spans="1:13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  <c r="L6517" s="23" t="e">
        <f>IF(VLOOKUP(H6517,'Cross-Page Data'!$D$4:$F$48,3,FALSE)="natural gas",VLOOKUP(G6517,'Cross-Page Data'!$I$4:$J$19,2,FALSE),IF(VLOOKUP(H6517,'Cross-Page Data'!$D$4:$F$48,3,FALSE)="solar",IF(G6517="PV","solar PV","solar thermal"),IF(VLOOKUP(H6517,'Cross-Page Data'!$D$4:$F$48,3,FALSE)="wind",VLOOKUP(G6517,'Cross-Page Data'!$I$4:$J$19,2,FALSE),IF(VLOOKUP(H6517,'Cross-Page Data'!$D$4:$F$48,3,FALSE)="hydro",VLOOKUP(G6517,'Cross-Page Data'!$I$4:$J$19,2,FALSE),VLOOKUP(H6517,'Cross-Page Data'!$D$4:$F$48,3,FALSE)))))</f>
        <v>#N/A</v>
      </c>
      <c r="M6517" s="23" t="b">
        <f t="shared" si="101"/>
        <v>1</v>
      </c>
    </row>
    <row r="6518" spans="1:13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  <c r="L6518" s="23" t="e">
        <f>IF(VLOOKUP(H6518,'Cross-Page Data'!$D$4:$F$48,3,FALSE)="natural gas",VLOOKUP(G6518,'Cross-Page Data'!$I$4:$J$19,2,FALSE),IF(VLOOKUP(H6518,'Cross-Page Data'!$D$4:$F$48,3,FALSE)="solar",IF(G6518="PV","solar PV","solar thermal"),IF(VLOOKUP(H6518,'Cross-Page Data'!$D$4:$F$48,3,FALSE)="wind",VLOOKUP(G6518,'Cross-Page Data'!$I$4:$J$19,2,FALSE),IF(VLOOKUP(H6518,'Cross-Page Data'!$D$4:$F$48,3,FALSE)="hydro",VLOOKUP(G6518,'Cross-Page Data'!$I$4:$J$19,2,FALSE),VLOOKUP(H6518,'Cross-Page Data'!$D$4:$F$48,3,FALSE)))))</f>
        <v>#N/A</v>
      </c>
      <c r="M6518" s="23" t="b">
        <f t="shared" si="101"/>
        <v>1</v>
      </c>
    </row>
    <row r="6519" spans="1:13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  <c r="L6519" s="23" t="e">
        <f>IF(VLOOKUP(H6519,'Cross-Page Data'!$D$4:$F$48,3,FALSE)="natural gas",VLOOKUP(G6519,'Cross-Page Data'!$I$4:$J$19,2,FALSE),IF(VLOOKUP(H6519,'Cross-Page Data'!$D$4:$F$48,3,FALSE)="solar",IF(G6519="PV","solar PV","solar thermal"),IF(VLOOKUP(H6519,'Cross-Page Data'!$D$4:$F$48,3,FALSE)="wind",VLOOKUP(G6519,'Cross-Page Data'!$I$4:$J$19,2,FALSE),IF(VLOOKUP(H6519,'Cross-Page Data'!$D$4:$F$48,3,FALSE)="hydro",VLOOKUP(G6519,'Cross-Page Data'!$I$4:$J$19,2,FALSE),VLOOKUP(H6519,'Cross-Page Data'!$D$4:$F$48,3,FALSE)))))</f>
        <v>#N/A</v>
      </c>
      <c r="M6519" s="23" t="b">
        <f t="shared" si="101"/>
        <v>1</v>
      </c>
    </row>
    <row r="6520" spans="1:13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  <c r="L6520" s="23" t="e">
        <f>IF(VLOOKUP(H6520,'Cross-Page Data'!$D$4:$F$48,3,FALSE)="natural gas",VLOOKUP(G6520,'Cross-Page Data'!$I$4:$J$19,2,FALSE),IF(VLOOKUP(H6520,'Cross-Page Data'!$D$4:$F$48,3,FALSE)="solar",IF(G6520="PV","solar PV","solar thermal"),IF(VLOOKUP(H6520,'Cross-Page Data'!$D$4:$F$48,3,FALSE)="wind",VLOOKUP(G6520,'Cross-Page Data'!$I$4:$J$19,2,FALSE),IF(VLOOKUP(H6520,'Cross-Page Data'!$D$4:$F$48,3,FALSE)="hydro",VLOOKUP(G6520,'Cross-Page Data'!$I$4:$J$19,2,FALSE),VLOOKUP(H6520,'Cross-Page Data'!$D$4:$F$48,3,FALSE)))))</f>
        <v>#N/A</v>
      </c>
      <c r="M6520" s="23" t="b">
        <f t="shared" si="101"/>
        <v>1</v>
      </c>
    </row>
    <row r="6521" spans="1:13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  <c r="L6521" s="23" t="e">
        <f>IF(VLOOKUP(H6521,'Cross-Page Data'!$D$4:$F$48,3,FALSE)="natural gas",VLOOKUP(G6521,'Cross-Page Data'!$I$4:$J$19,2,FALSE),IF(VLOOKUP(H6521,'Cross-Page Data'!$D$4:$F$48,3,FALSE)="solar",IF(G6521="PV","solar PV","solar thermal"),IF(VLOOKUP(H6521,'Cross-Page Data'!$D$4:$F$48,3,FALSE)="wind",VLOOKUP(G6521,'Cross-Page Data'!$I$4:$J$19,2,FALSE),IF(VLOOKUP(H6521,'Cross-Page Data'!$D$4:$F$48,3,FALSE)="hydro",VLOOKUP(G6521,'Cross-Page Data'!$I$4:$J$19,2,FALSE),VLOOKUP(H6521,'Cross-Page Data'!$D$4:$F$48,3,FALSE)))))</f>
        <v>#N/A</v>
      </c>
      <c r="M6521" s="23" t="b">
        <f t="shared" si="101"/>
        <v>1</v>
      </c>
    </row>
    <row r="6522" spans="1:13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  <c r="L6522" s="23" t="e">
        <f>IF(VLOOKUP(H6522,'Cross-Page Data'!$D$4:$F$48,3,FALSE)="natural gas",VLOOKUP(G6522,'Cross-Page Data'!$I$4:$J$19,2,FALSE),IF(VLOOKUP(H6522,'Cross-Page Data'!$D$4:$F$48,3,FALSE)="solar",IF(G6522="PV","solar PV","solar thermal"),IF(VLOOKUP(H6522,'Cross-Page Data'!$D$4:$F$48,3,FALSE)="wind",VLOOKUP(G6522,'Cross-Page Data'!$I$4:$J$19,2,FALSE),IF(VLOOKUP(H6522,'Cross-Page Data'!$D$4:$F$48,3,FALSE)="hydro",VLOOKUP(G6522,'Cross-Page Data'!$I$4:$J$19,2,FALSE),VLOOKUP(H6522,'Cross-Page Data'!$D$4:$F$48,3,FALSE)))))</f>
        <v>#N/A</v>
      </c>
      <c r="M6522" s="23" t="b">
        <f t="shared" si="101"/>
        <v>1</v>
      </c>
    </row>
    <row r="6523" spans="1:13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  <c r="L6523" s="23" t="e">
        <f>IF(VLOOKUP(H6523,'Cross-Page Data'!$D$4:$F$48,3,FALSE)="natural gas",VLOOKUP(G6523,'Cross-Page Data'!$I$4:$J$19,2,FALSE),IF(VLOOKUP(H6523,'Cross-Page Data'!$D$4:$F$48,3,FALSE)="solar",IF(G6523="PV","solar PV","solar thermal"),IF(VLOOKUP(H6523,'Cross-Page Data'!$D$4:$F$48,3,FALSE)="wind",VLOOKUP(G6523,'Cross-Page Data'!$I$4:$J$19,2,FALSE),IF(VLOOKUP(H6523,'Cross-Page Data'!$D$4:$F$48,3,FALSE)="hydro",VLOOKUP(G6523,'Cross-Page Data'!$I$4:$J$19,2,FALSE),VLOOKUP(H6523,'Cross-Page Data'!$D$4:$F$48,3,FALSE)))))</f>
        <v>#N/A</v>
      </c>
      <c r="M6523" s="23" t="b">
        <f t="shared" si="101"/>
        <v>1</v>
      </c>
    </row>
    <row r="6524" spans="1:13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  <c r="L6524" s="23" t="e">
        <f>IF(VLOOKUP(H6524,'Cross-Page Data'!$D$4:$F$48,3,FALSE)="natural gas",VLOOKUP(G6524,'Cross-Page Data'!$I$4:$J$19,2,FALSE),IF(VLOOKUP(H6524,'Cross-Page Data'!$D$4:$F$48,3,FALSE)="solar",IF(G6524="PV","solar PV","solar thermal"),IF(VLOOKUP(H6524,'Cross-Page Data'!$D$4:$F$48,3,FALSE)="wind",VLOOKUP(G6524,'Cross-Page Data'!$I$4:$J$19,2,FALSE),IF(VLOOKUP(H6524,'Cross-Page Data'!$D$4:$F$48,3,FALSE)="hydro",VLOOKUP(G6524,'Cross-Page Data'!$I$4:$J$19,2,FALSE),VLOOKUP(H6524,'Cross-Page Data'!$D$4:$F$48,3,FALSE)))))</f>
        <v>#N/A</v>
      </c>
      <c r="M6524" s="23" t="b">
        <f t="shared" si="101"/>
        <v>1</v>
      </c>
    </row>
    <row r="6525" spans="1:13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  <c r="L6525" s="23" t="e">
        <f>IF(VLOOKUP(H6525,'Cross-Page Data'!$D$4:$F$48,3,FALSE)="natural gas",VLOOKUP(G6525,'Cross-Page Data'!$I$4:$J$19,2,FALSE),IF(VLOOKUP(H6525,'Cross-Page Data'!$D$4:$F$48,3,FALSE)="solar",IF(G6525="PV","solar PV","solar thermal"),IF(VLOOKUP(H6525,'Cross-Page Data'!$D$4:$F$48,3,FALSE)="wind",VLOOKUP(G6525,'Cross-Page Data'!$I$4:$J$19,2,FALSE),IF(VLOOKUP(H6525,'Cross-Page Data'!$D$4:$F$48,3,FALSE)="hydro",VLOOKUP(G6525,'Cross-Page Data'!$I$4:$J$19,2,FALSE),VLOOKUP(H6525,'Cross-Page Data'!$D$4:$F$48,3,FALSE)))))</f>
        <v>#N/A</v>
      </c>
      <c r="M6525" s="23" t="b">
        <f t="shared" si="101"/>
        <v>1</v>
      </c>
    </row>
    <row r="6526" spans="1:13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  <c r="L6526" s="23" t="e">
        <f>IF(VLOOKUP(H6526,'Cross-Page Data'!$D$4:$F$48,3,FALSE)="natural gas",VLOOKUP(G6526,'Cross-Page Data'!$I$4:$J$19,2,FALSE),IF(VLOOKUP(H6526,'Cross-Page Data'!$D$4:$F$48,3,FALSE)="solar",IF(G6526="PV","solar PV","solar thermal"),IF(VLOOKUP(H6526,'Cross-Page Data'!$D$4:$F$48,3,FALSE)="wind",VLOOKUP(G6526,'Cross-Page Data'!$I$4:$J$19,2,FALSE),IF(VLOOKUP(H6526,'Cross-Page Data'!$D$4:$F$48,3,FALSE)="hydro",VLOOKUP(G6526,'Cross-Page Data'!$I$4:$J$19,2,FALSE),VLOOKUP(H6526,'Cross-Page Data'!$D$4:$F$48,3,FALSE)))))</f>
        <v>#N/A</v>
      </c>
      <c r="M6526" s="23" t="b">
        <f t="shared" si="101"/>
        <v>1</v>
      </c>
    </row>
    <row r="6527" spans="1:13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  <c r="L6527" s="23" t="e">
        <f>IF(VLOOKUP(H6527,'Cross-Page Data'!$D$4:$F$48,3,FALSE)="natural gas",VLOOKUP(G6527,'Cross-Page Data'!$I$4:$J$19,2,FALSE),IF(VLOOKUP(H6527,'Cross-Page Data'!$D$4:$F$48,3,FALSE)="solar",IF(G6527="PV","solar PV","solar thermal"),IF(VLOOKUP(H6527,'Cross-Page Data'!$D$4:$F$48,3,FALSE)="wind",VLOOKUP(G6527,'Cross-Page Data'!$I$4:$J$19,2,FALSE),IF(VLOOKUP(H6527,'Cross-Page Data'!$D$4:$F$48,3,FALSE)="hydro",VLOOKUP(G6527,'Cross-Page Data'!$I$4:$J$19,2,FALSE),VLOOKUP(H6527,'Cross-Page Data'!$D$4:$F$48,3,FALSE)))))</f>
        <v>#N/A</v>
      </c>
      <c r="M6527" s="23" t="b">
        <f t="shared" si="101"/>
        <v>1</v>
      </c>
    </row>
    <row r="6528" spans="1:13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  <c r="L6528" s="23" t="e">
        <f>IF(VLOOKUP(H6528,'Cross-Page Data'!$D$4:$F$48,3,FALSE)="natural gas",VLOOKUP(G6528,'Cross-Page Data'!$I$4:$J$19,2,FALSE),IF(VLOOKUP(H6528,'Cross-Page Data'!$D$4:$F$48,3,FALSE)="solar",IF(G6528="PV","solar PV","solar thermal"),IF(VLOOKUP(H6528,'Cross-Page Data'!$D$4:$F$48,3,FALSE)="wind",VLOOKUP(G6528,'Cross-Page Data'!$I$4:$J$19,2,FALSE),IF(VLOOKUP(H6528,'Cross-Page Data'!$D$4:$F$48,3,FALSE)="hydro",VLOOKUP(G6528,'Cross-Page Data'!$I$4:$J$19,2,FALSE),VLOOKUP(H6528,'Cross-Page Data'!$D$4:$F$48,3,FALSE)))))</f>
        <v>#N/A</v>
      </c>
      <c r="M6528" s="23" t="b">
        <f t="shared" si="101"/>
        <v>1</v>
      </c>
    </row>
    <row r="6529" spans="1:13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  <c r="L6529" s="23" t="e">
        <f>IF(VLOOKUP(H6529,'Cross-Page Data'!$D$4:$F$48,3,FALSE)="natural gas",VLOOKUP(G6529,'Cross-Page Data'!$I$4:$J$19,2,FALSE),IF(VLOOKUP(H6529,'Cross-Page Data'!$D$4:$F$48,3,FALSE)="solar",IF(G6529="PV","solar PV","solar thermal"),IF(VLOOKUP(H6529,'Cross-Page Data'!$D$4:$F$48,3,FALSE)="wind",VLOOKUP(G6529,'Cross-Page Data'!$I$4:$J$19,2,FALSE),IF(VLOOKUP(H6529,'Cross-Page Data'!$D$4:$F$48,3,FALSE)="hydro",VLOOKUP(G6529,'Cross-Page Data'!$I$4:$J$19,2,FALSE),VLOOKUP(H6529,'Cross-Page Data'!$D$4:$F$48,3,FALSE)))))</f>
        <v>#N/A</v>
      </c>
      <c r="M6529" s="23" t="b">
        <f t="shared" si="101"/>
        <v>1</v>
      </c>
    </row>
    <row r="6530" spans="1:13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  <c r="L6530" s="23" t="e">
        <f>IF(VLOOKUP(H6530,'Cross-Page Data'!$D$4:$F$48,3,FALSE)="natural gas",VLOOKUP(G6530,'Cross-Page Data'!$I$4:$J$19,2,FALSE),IF(VLOOKUP(H6530,'Cross-Page Data'!$D$4:$F$48,3,FALSE)="solar",IF(G6530="PV","solar PV","solar thermal"),IF(VLOOKUP(H6530,'Cross-Page Data'!$D$4:$F$48,3,FALSE)="wind",VLOOKUP(G6530,'Cross-Page Data'!$I$4:$J$19,2,FALSE),IF(VLOOKUP(H6530,'Cross-Page Data'!$D$4:$F$48,3,FALSE)="hydro",VLOOKUP(G6530,'Cross-Page Data'!$I$4:$J$19,2,FALSE),VLOOKUP(H6530,'Cross-Page Data'!$D$4:$F$48,3,FALSE)))))</f>
        <v>#N/A</v>
      </c>
      <c r="M6530" s="23" t="b">
        <f t="shared" si="101"/>
        <v>1</v>
      </c>
    </row>
    <row r="6531" spans="1:13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  <c r="L6531" s="23" t="e">
        <f>IF(VLOOKUP(H6531,'Cross-Page Data'!$D$4:$F$48,3,FALSE)="natural gas",VLOOKUP(G6531,'Cross-Page Data'!$I$4:$J$19,2,FALSE),IF(VLOOKUP(H6531,'Cross-Page Data'!$D$4:$F$48,3,FALSE)="solar",IF(G6531="PV","solar PV","solar thermal"),IF(VLOOKUP(H6531,'Cross-Page Data'!$D$4:$F$48,3,FALSE)="wind",VLOOKUP(G6531,'Cross-Page Data'!$I$4:$J$19,2,FALSE),IF(VLOOKUP(H6531,'Cross-Page Data'!$D$4:$F$48,3,FALSE)="hydro",VLOOKUP(G6531,'Cross-Page Data'!$I$4:$J$19,2,FALSE),VLOOKUP(H6531,'Cross-Page Data'!$D$4:$F$48,3,FALSE)))))</f>
        <v>#N/A</v>
      </c>
      <c r="M6531" s="23" t="b">
        <f t="shared" si="101"/>
        <v>1</v>
      </c>
    </row>
    <row r="6532" spans="1:13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  <c r="L6532" s="23" t="e">
        <f>IF(VLOOKUP(H6532,'Cross-Page Data'!$D$4:$F$48,3,FALSE)="natural gas",VLOOKUP(G6532,'Cross-Page Data'!$I$4:$J$19,2,FALSE),IF(VLOOKUP(H6532,'Cross-Page Data'!$D$4:$F$48,3,FALSE)="solar",IF(G6532="PV","solar PV","solar thermal"),IF(VLOOKUP(H6532,'Cross-Page Data'!$D$4:$F$48,3,FALSE)="wind",VLOOKUP(G6532,'Cross-Page Data'!$I$4:$J$19,2,FALSE),IF(VLOOKUP(H6532,'Cross-Page Data'!$D$4:$F$48,3,FALSE)="hydro",VLOOKUP(G6532,'Cross-Page Data'!$I$4:$J$19,2,FALSE),VLOOKUP(H6532,'Cross-Page Data'!$D$4:$F$48,3,FALSE)))))</f>
        <v>#N/A</v>
      </c>
      <c r="M6532" s="23" t="b">
        <f t="shared" si="101"/>
        <v>1</v>
      </c>
    </row>
    <row r="6533" spans="1:13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  <c r="L6533" s="23" t="e">
        <f>IF(VLOOKUP(H6533,'Cross-Page Data'!$D$4:$F$48,3,FALSE)="natural gas",VLOOKUP(G6533,'Cross-Page Data'!$I$4:$J$19,2,FALSE),IF(VLOOKUP(H6533,'Cross-Page Data'!$D$4:$F$48,3,FALSE)="solar",IF(G6533="PV","solar PV","solar thermal"),IF(VLOOKUP(H6533,'Cross-Page Data'!$D$4:$F$48,3,FALSE)="wind",VLOOKUP(G6533,'Cross-Page Data'!$I$4:$J$19,2,FALSE),IF(VLOOKUP(H6533,'Cross-Page Data'!$D$4:$F$48,3,FALSE)="hydro",VLOOKUP(G6533,'Cross-Page Data'!$I$4:$J$19,2,FALSE),VLOOKUP(H6533,'Cross-Page Data'!$D$4:$F$48,3,FALSE)))))</f>
        <v>#N/A</v>
      </c>
      <c r="M6533" s="23" t="b">
        <f t="shared" si="101"/>
        <v>1</v>
      </c>
    </row>
    <row r="6534" spans="1:13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  <c r="L6534" s="23" t="e">
        <f>IF(VLOOKUP(H6534,'Cross-Page Data'!$D$4:$F$48,3,FALSE)="natural gas",VLOOKUP(G6534,'Cross-Page Data'!$I$4:$J$19,2,FALSE),IF(VLOOKUP(H6534,'Cross-Page Data'!$D$4:$F$48,3,FALSE)="solar",IF(G6534="PV","solar PV","solar thermal"),IF(VLOOKUP(H6534,'Cross-Page Data'!$D$4:$F$48,3,FALSE)="wind",VLOOKUP(G6534,'Cross-Page Data'!$I$4:$J$19,2,FALSE),IF(VLOOKUP(H6534,'Cross-Page Data'!$D$4:$F$48,3,FALSE)="hydro",VLOOKUP(G6534,'Cross-Page Data'!$I$4:$J$19,2,FALSE),VLOOKUP(H6534,'Cross-Page Data'!$D$4:$F$48,3,FALSE)))))</f>
        <v>#N/A</v>
      </c>
      <c r="M6534" s="23" t="b">
        <f t="shared" si="101"/>
        <v>1</v>
      </c>
    </row>
    <row r="6535" spans="1:13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  <c r="L6535" s="23" t="e">
        <f>IF(VLOOKUP(H6535,'Cross-Page Data'!$D$4:$F$48,3,FALSE)="natural gas",VLOOKUP(G6535,'Cross-Page Data'!$I$4:$J$19,2,FALSE),IF(VLOOKUP(H6535,'Cross-Page Data'!$D$4:$F$48,3,FALSE)="solar",IF(G6535="PV","solar PV","solar thermal"),IF(VLOOKUP(H6535,'Cross-Page Data'!$D$4:$F$48,3,FALSE)="wind",VLOOKUP(G6535,'Cross-Page Data'!$I$4:$J$19,2,FALSE),IF(VLOOKUP(H6535,'Cross-Page Data'!$D$4:$F$48,3,FALSE)="hydro",VLOOKUP(G6535,'Cross-Page Data'!$I$4:$J$19,2,FALSE),VLOOKUP(H6535,'Cross-Page Data'!$D$4:$F$48,3,FALSE)))))</f>
        <v>#N/A</v>
      </c>
      <c r="M6535" s="23" t="b">
        <f t="shared" si="101"/>
        <v>1</v>
      </c>
    </row>
    <row r="6536" spans="1:13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  <c r="L6536" s="23" t="e">
        <f>IF(VLOOKUP(H6536,'Cross-Page Data'!$D$4:$F$48,3,FALSE)="natural gas",VLOOKUP(G6536,'Cross-Page Data'!$I$4:$J$19,2,FALSE),IF(VLOOKUP(H6536,'Cross-Page Data'!$D$4:$F$48,3,FALSE)="solar",IF(G6536="PV","solar PV","solar thermal"),IF(VLOOKUP(H6536,'Cross-Page Data'!$D$4:$F$48,3,FALSE)="wind",VLOOKUP(G6536,'Cross-Page Data'!$I$4:$J$19,2,FALSE),IF(VLOOKUP(H6536,'Cross-Page Data'!$D$4:$F$48,3,FALSE)="hydro",VLOOKUP(G6536,'Cross-Page Data'!$I$4:$J$19,2,FALSE),VLOOKUP(H6536,'Cross-Page Data'!$D$4:$F$48,3,FALSE)))))</f>
        <v>#N/A</v>
      </c>
      <c r="M6536" s="23" t="b">
        <f t="shared" ref="M6536:M6599" si="102">IF(AND($P$2=FALSE,OR(F6536="Commercial NAICS Cogen",F6536="Industrial NAICS Cogen",F6536="NAICS-22 Cogen")),FALSE,IF(AND($P$3=FALSE,OR(F6536="Commercial NAICS Cogen",F6536="Commercial NAICS Non-Cogen",F6536="Industrial NAICS Cogen", F6536="industrial NAICS non-Cogen")),FALSE, TRUE))</f>
        <v>1</v>
      </c>
    </row>
    <row r="6537" spans="1:13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  <c r="L6537" s="23" t="e">
        <f>IF(VLOOKUP(H6537,'Cross-Page Data'!$D$4:$F$48,3,FALSE)="natural gas",VLOOKUP(G6537,'Cross-Page Data'!$I$4:$J$19,2,FALSE),IF(VLOOKUP(H6537,'Cross-Page Data'!$D$4:$F$48,3,FALSE)="solar",IF(G6537="PV","solar PV","solar thermal"),IF(VLOOKUP(H6537,'Cross-Page Data'!$D$4:$F$48,3,FALSE)="wind",VLOOKUP(G6537,'Cross-Page Data'!$I$4:$J$19,2,FALSE),IF(VLOOKUP(H6537,'Cross-Page Data'!$D$4:$F$48,3,FALSE)="hydro",VLOOKUP(G6537,'Cross-Page Data'!$I$4:$J$19,2,FALSE),VLOOKUP(H6537,'Cross-Page Data'!$D$4:$F$48,3,FALSE)))))</f>
        <v>#N/A</v>
      </c>
      <c r="M6537" s="23" t="b">
        <f t="shared" si="102"/>
        <v>1</v>
      </c>
    </row>
    <row r="6538" spans="1:13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  <c r="L6538" s="23" t="e">
        <f>IF(VLOOKUP(H6538,'Cross-Page Data'!$D$4:$F$48,3,FALSE)="natural gas",VLOOKUP(G6538,'Cross-Page Data'!$I$4:$J$19,2,FALSE),IF(VLOOKUP(H6538,'Cross-Page Data'!$D$4:$F$48,3,FALSE)="solar",IF(G6538="PV","solar PV","solar thermal"),IF(VLOOKUP(H6538,'Cross-Page Data'!$D$4:$F$48,3,FALSE)="wind",VLOOKUP(G6538,'Cross-Page Data'!$I$4:$J$19,2,FALSE),IF(VLOOKUP(H6538,'Cross-Page Data'!$D$4:$F$48,3,FALSE)="hydro",VLOOKUP(G6538,'Cross-Page Data'!$I$4:$J$19,2,FALSE),VLOOKUP(H6538,'Cross-Page Data'!$D$4:$F$48,3,FALSE)))))</f>
        <v>#N/A</v>
      </c>
      <c r="M6538" s="23" t="b">
        <f t="shared" si="102"/>
        <v>1</v>
      </c>
    </row>
    <row r="6539" spans="1:13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  <c r="L6539" s="23" t="e">
        <f>IF(VLOOKUP(H6539,'Cross-Page Data'!$D$4:$F$48,3,FALSE)="natural gas",VLOOKUP(G6539,'Cross-Page Data'!$I$4:$J$19,2,FALSE),IF(VLOOKUP(H6539,'Cross-Page Data'!$D$4:$F$48,3,FALSE)="solar",IF(G6539="PV","solar PV","solar thermal"),IF(VLOOKUP(H6539,'Cross-Page Data'!$D$4:$F$48,3,FALSE)="wind",VLOOKUP(G6539,'Cross-Page Data'!$I$4:$J$19,2,FALSE),IF(VLOOKUP(H6539,'Cross-Page Data'!$D$4:$F$48,3,FALSE)="hydro",VLOOKUP(G6539,'Cross-Page Data'!$I$4:$J$19,2,FALSE),VLOOKUP(H6539,'Cross-Page Data'!$D$4:$F$48,3,FALSE)))))</f>
        <v>#N/A</v>
      </c>
      <c r="M6539" s="23" t="b">
        <f t="shared" si="102"/>
        <v>1</v>
      </c>
    </row>
    <row r="6540" spans="1:13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  <c r="L6540" s="23" t="e">
        <f>IF(VLOOKUP(H6540,'Cross-Page Data'!$D$4:$F$48,3,FALSE)="natural gas",VLOOKUP(G6540,'Cross-Page Data'!$I$4:$J$19,2,FALSE),IF(VLOOKUP(H6540,'Cross-Page Data'!$D$4:$F$48,3,FALSE)="solar",IF(G6540="PV","solar PV","solar thermal"),IF(VLOOKUP(H6540,'Cross-Page Data'!$D$4:$F$48,3,FALSE)="wind",VLOOKUP(G6540,'Cross-Page Data'!$I$4:$J$19,2,FALSE),IF(VLOOKUP(H6540,'Cross-Page Data'!$D$4:$F$48,3,FALSE)="hydro",VLOOKUP(G6540,'Cross-Page Data'!$I$4:$J$19,2,FALSE),VLOOKUP(H6540,'Cross-Page Data'!$D$4:$F$48,3,FALSE)))))</f>
        <v>#N/A</v>
      </c>
      <c r="M6540" s="23" t="b">
        <f t="shared" si="102"/>
        <v>1</v>
      </c>
    </row>
    <row r="6541" spans="1:13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  <c r="L6541" s="23" t="e">
        <f>IF(VLOOKUP(H6541,'Cross-Page Data'!$D$4:$F$48,3,FALSE)="natural gas",VLOOKUP(G6541,'Cross-Page Data'!$I$4:$J$19,2,FALSE),IF(VLOOKUP(H6541,'Cross-Page Data'!$D$4:$F$48,3,FALSE)="solar",IF(G6541="PV","solar PV","solar thermal"),IF(VLOOKUP(H6541,'Cross-Page Data'!$D$4:$F$48,3,FALSE)="wind",VLOOKUP(G6541,'Cross-Page Data'!$I$4:$J$19,2,FALSE),IF(VLOOKUP(H6541,'Cross-Page Data'!$D$4:$F$48,3,FALSE)="hydro",VLOOKUP(G6541,'Cross-Page Data'!$I$4:$J$19,2,FALSE),VLOOKUP(H6541,'Cross-Page Data'!$D$4:$F$48,3,FALSE)))))</f>
        <v>#N/A</v>
      </c>
      <c r="M6541" s="23" t="b">
        <f t="shared" si="102"/>
        <v>1</v>
      </c>
    </row>
    <row r="6542" spans="1:13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  <c r="L6542" s="23" t="e">
        <f>IF(VLOOKUP(H6542,'Cross-Page Data'!$D$4:$F$48,3,FALSE)="natural gas",VLOOKUP(G6542,'Cross-Page Data'!$I$4:$J$19,2,FALSE),IF(VLOOKUP(H6542,'Cross-Page Data'!$D$4:$F$48,3,FALSE)="solar",IF(G6542="PV","solar PV","solar thermal"),IF(VLOOKUP(H6542,'Cross-Page Data'!$D$4:$F$48,3,FALSE)="wind",VLOOKUP(G6542,'Cross-Page Data'!$I$4:$J$19,2,FALSE),IF(VLOOKUP(H6542,'Cross-Page Data'!$D$4:$F$48,3,FALSE)="hydro",VLOOKUP(G6542,'Cross-Page Data'!$I$4:$J$19,2,FALSE),VLOOKUP(H6542,'Cross-Page Data'!$D$4:$F$48,3,FALSE)))))</f>
        <v>#N/A</v>
      </c>
      <c r="M6542" s="23" t="b">
        <f t="shared" si="102"/>
        <v>1</v>
      </c>
    </row>
    <row r="6543" spans="1:13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  <c r="L6543" s="23" t="e">
        <f>IF(VLOOKUP(H6543,'Cross-Page Data'!$D$4:$F$48,3,FALSE)="natural gas",VLOOKUP(G6543,'Cross-Page Data'!$I$4:$J$19,2,FALSE),IF(VLOOKUP(H6543,'Cross-Page Data'!$D$4:$F$48,3,FALSE)="solar",IF(G6543="PV","solar PV","solar thermal"),IF(VLOOKUP(H6543,'Cross-Page Data'!$D$4:$F$48,3,FALSE)="wind",VLOOKUP(G6543,'Cross-Page Data'!$I$4:$J$19,2,FALSE),IF(VLOOKUP(H6543,'Cross-Page Data'!$D$4:$F$48,3,FALSE)="hydro",VLOOKUP(G6543,'Cross-Page Data'!$I$4:$J$19,2,FALSE),VLOOKUP(H6543,'Cross-Page Data'!$D$4:$F$48,3,FALSE)))))</f>
        <v>#N/A</v>
      </c>
      <c r="M6543" s="23" t="b">
        <f t="shared" si="102"/>
        <v>1</v>
      </c>
    </row>
    <row r="6544" spans="1:13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  <c r="L6544" s="23" t="e">
        <f>IF(VLOOKUP(H6544,'Cross-Page Data'!$D$4:$F$48,3,FALSE)="natural gas",VLOOKUP(G6544,'Cross-Page Data'!$I$4:$J$19,2,FALSE),IF(VLOOKUP(H6544,'Cross-Page Data'!$D$4:$F$48,3,FALSE)="solar",IF(G6544="PV","solar PV","solar thermal"),IF(VLOOKUP(H6544,'Cross-Page Data'!$D$4:$F$48,3,FALSE)="wind",VLOOKUP(G6544,'Cross-Page Data'!$I$4:$J$19,2,FALSE),IF(VLOOKUP(H6544,'Cross-Page Data'!$D$4:$F$48,3,FALSE)="hydro",VLOOKUP(G6544,'Cross-Page Data'!$I$4:$J$19,2,FALSE),VLOOKUP(H6544,'Cross-Page Data'!$D$4:$F$48,3,FALSE)))))</f>
        <v>#N/A</v>
      </c>
      <c r="M6544" s="23" t="b">
        <f t="shared" si="102"/>
        <v>1</v>
      </c>
    </row>
    <row r="6545" spans="1:13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  <c r="L6545" s="23" t="e">
        <f>IF(VLOOKUP(H6545,'Cross-Page Data'!$D$4:$F$48,3,FALSE)="natural gas",VLOOKUP(G6545,'Cross-Page Data'!$I$4:$J$19,2,FALSE),IF(VLOOKUP(H6545,'Cross-Page Data'!$D$4:$F$48,3,FALSE)="solar",IF(G6545="PV","solar PV","solar thermal"),IF(VLOOKUP(H6545,'Cross-Page Data'!$D$4:$F$48,3,FALSE)="wind",VLOOKUP(G6545,'Cross-Page Data'!$I$4:$J$19,2,FALSE),IF(VLOOKUP(H6545,'Cross-Page Data'!$D$4:$F$48,3,FALSE)="hydro",VLOOKUP(G6545,'Cross-Page Data'!$I$4:$J$19,2,FALSE),VLOOKUP(H6545,'Cross-Page Data'!$D$4:$F$48,3,FALSE)))))</f>
        <v>#N/A</v>
      </c>
      <c r="M6545" s="23" t="b">
        <f t="shared" si="102"/>
        <v>1</v>
      </c>
    </row>
    <row r="6546" spans="1:13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  <c r="L6546" s="23" t="e">
        <f>IF(VLOOKUP(H6546,'Cross-Page Data'!$D$4:$F$48,3,FALSE)="natural gas",VLOOKUP(G6546,'Cross-Page Data'!$I$4:$J$19,2,FALSE),IF(VLOOKUP(H6546,'Cross-Page Data'!$D$4:$F$48,3,FALSE)="solar",IF(G6546="PV","solar PV","solar thermal"),IF(VLOOKUP(H6546,'Cross-Page Data'!$D$4:$F$48,3,FALSE)="wind",VLOOKUP(G6546,'Cross-Page Data'!$I$4:$J$19,2,FALSE),IF(VLOOKUP(H6546,'Cross-Page Data'!$D$4:$F$48,3,FALSE)="hydro",VLOOKUP(G6546,'Cross-Page Data'!$I$4:$J$19,2,FALSE),VLOOKUP(H6546,'Cross-Page Data'!$D$4:$F$48,3,FALSE)))))</f>
        <v>#N/A</v>
      </c>
      <c r="M6546" s="23" t="b">
        <f t="shared" si="102"/>
        <v>1</v>
      </c>
    </row>
    <row r="6547" spans="1:13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  <c r="L6547" s="23" t="e">
        <f>IF(VLOOKUP(H6547,'Cross-Page Data'!$D$4:$F$48,3,FALSE)="natural gas",VLOOKUP(G6547,'Cross-Page Data'!$I$4:$J$19,2,FALSE),IF(VLOOKUP(H6547,'Cross-Page Data'!$D$4:$F$48,3,FALSE)="solar",IF(G6547="PV","solar PV","solar thermal"),IF(VLOOKUP(H6547,'Cross-Page Data'!$D$4:$F$48,3,FALSE)="wind",VLOOKUP(G6547,'Cross-Page Data'!$I$4:$J$19,2,FALSE),IF(VLOOKUP(H6547,'Cross-Page Data'!$D$4:$F$48,3,FALSE)="hydro",VLOOKUP(G6547,'Cross-Page Data'!$I$4:$J$19,2,FALSE),VLOOKUP(H6547,'Cross-Page Data'!$D$4:$F$48,3,FALSE)))))</f>
        <v>#N/A</v>
      </c>
      <c r="M6547" s="23" t="b">
        <f t="shared" si="102"/>
        <v>1</v>
      </c>
    </row>
    <row r="6548" spans="1:13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  <c r="L6548" s="23" t="e">
        <f>IF(VLOOKUP(H6548,'Cross-Page Data'!$D$4:$F$48,3,FALSE)="natural gas",VLOOKUP(G6548,'Cross-Page Data'!$I$4:$J$19,2,FALSE),IF(VLOOKUP(H6548,'Cross-Page Data'!$D$4:$F$48,3,FALSE)="solar",IF(G6548="PV","solar PV","solar thermal"),IF(VLOOKUP(H6548,'Cross-Page Data'!$D$4:$F$48,3,FALSE)="wind",VLOOKUP(G6548,'Cross-Page Data'!$I$4:$J$19,2,FALSE),IF(VLOOKUP(H6548,'Cross-Page Data'!$D$4:$F$48,3,FALSE)="hydro",VLOOKUP(G6548,'Cross-Page Data'!$I$4:$J$19,2,FALSE),VLOOKUP(H6548,'Cross-Page Data'!$D$4:$F$48,3,FALSE)))))</f>
        <v>#N/A</v>
      </c>
      <c r="M6548" s="23" t="b">
        <f t="shared" si="102"/>
        <v>1</v>
      </c>
    </row>
    <row r="6549" spans="1:13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  <c r="L6549" s="23" t="e">
        <f>IF(VLOOKUP(H6549,'Cross-Page Data'!$D$4:$F$48,3,FALSE)="natural gas",VLOOKUP(G6549,'Cross-Page Data'!$I$4:$J$19,2,FALSE),IF(VLOOKUP(H6549,'Cross-Page Data'!$D$4:$F$48,3,FALSE)="solar",IF(G6549="PV","solar PV","solar thermal"),IF(VLOOKUP(H6549,'Cross-Page Data'!$D$4:$F$48,3,FALSE)="wind",VLOOKUP(G6549,'Cross-Page Data'!$I$4:$J$19,2,FALSE),IF(VLOOKUP(H6549,'Cross-Page Data'!$D$4:$F$48,3,FALSE)="hydro",VLOOKUP(G6549,'Cross-Page Data'!$I$4:$J$19,2,FALSE),VLOOKUP(H6549,'Cross-Page Data'!$D$4:$F$48,3,FALSE)))))</f>
        <v>#N/A</v>
      </c>
      <c r="M6549" s="23" t="b">
        <f t="shared" si="102"/>
        <v>1</v>
      </c>
    </row>
    <row r="6550" spans="1:13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  <c r="L6550" s="23" t="e">
        <f>IF(VLOOKUP(H6550,'Cross-Page Data'!$D$4:$F$48,3,FALSE)="natural gas",VLOOKUP(G6550,'Cross-Page Data'!$I$4:$J$19,2,FALSE),IF(VLOOKUP(H6550,'Cross-Page Data'!$D$4:$F$48,3,FALSE)="solar",IF(G6550="PV","solar PV","solar thermal"),IF(VLOOKUP(H6550,'Cross-Page Data'!$D$4:$F$48,3,FALSE)="wind",VLOOKUP(G6550,'Cross-Page Data'!$I$4:$J$19,2,FALSE),IF(VLOOKUP(H6550,'Cross-Page Data'!$D$4:$F$48,3,FALSE)="hydro",VLOOKUP(G6550,'Cross-Page Data'!$I$4:$J$19,2,FALSE),VLOOKUP(H6550,'Cross-Page Data'!$D$4:$F$48,3,FALSE)))))</f>
        <v>#N/A</v>
      </c>
      <c r="M6550" s="23" t="b">
        <f t="shared" si="102"/>
        <v>1</v>
      </c>
    </row>
    <row r="6551" spans="1:13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  <c r="L6551" s="23" t="e">
        <f>IF(VLOOKUP(H6551,'Cross-Page Data'!$D$4:$F$48,3,FALSE)="natural gas",VLOOKUP(G6551,'Cross-Page Data'!$I$4:$J$19,2,FALSE),IF(VLOOKUP(H6551,'Cross-Page Data'!$D$4:$F$48,3,FALSE)="solar",IF(G6551="PV","solar PV","solar thermal"),IF(VLOOKUP(H6551,'Cross-Page Data'!$D$4:$F$48,3,FALSE)="wind",VLOOKUP(G6551,'Cross-Page Data'!$I$4:$J$19,2,FALSE),IF(VLOOKUP(H6551,'Cross-Page Data'!$D$4:$F$48,3,FALSE)="hydro",VLOOKUP(G6551,'Cross-Page Data'!$I$4:$J$19,2,FALSE),VLOOKUP(H6551,'Cross-Page Data'!$D$4:$F$48,3,FALSE)))))</f>
        <v>#N/A</v>
      </c>
      <c r="M6551" s="23" t="b">
        <f t="shared" si="102"/>
        <v>1</v>
      </c>
    </row>
    <row r="6552" spans="1:13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  <c r="L6552" s="23" t="e">
        <f>IF(VLOOKUP(H6552,'Cross-Page Data'!$D$4:$F$48,3,FALSE)="natural gas",VLOOKUP(G6552,'Cross-Page Data'!$I$4:$J$19,2,FALSE),IF(VLOOKUP(H6552,'Cross-Page Data'!$D$4:$F$48,3,FALSE)="solar",IF(G6552="PV","solar PV","solar thermal"),IF(VLOOKUP(H6552,'Cross-Page Data'!$D$4:$F$48,3,FALSE)="wind",VLOOKUP(G6552,'Cross-Page Data'!$I$4:$J$19,2,FALSE),IF(VLOOKUP(H6552,'Cross-Page Data'!$D$4:$F$48,3,FALSE)="hydro",VLOOKUP(G6552,'Cross-Page Data'!$I$4:$J$19,2,FALSE),VLOOKUP(H6552,'Cross-Page Data'!$D$4:$F$48,3,FALSE)))))</f>
        <v>#N/A</v>
      </c>
      <c r="M6552" s="23" t="b">
        <f t="shared" si="102"/>
        <v>1</v>
      </c>
    </row>
    <row r="6553" spans="1:13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  <c r="L6553" s="23" t="e">
        <f>IF(VLOOKUP(H6553,'Cross-Page Data'!$D$4:$F$48,3,FALSE)="natural gas",VLOOKUP(G6553,'Cross-Page Data'!$I$4:$J$19,2,FALSE),IF(VLOOKUP(H6553,'Cross-Page Data'!$D$4:$F$48,3,FALSE)="solar",IF(G6553="PV","solar PV","solar thermal"),IF(VLOOKUP(H6553,'Cross-Page Data'!$D$4:$F$48,3,FALSE)="wind",VLOOKUP(G6553,'Cross-Page Data'!$I$4:$J$19,2,FALSE),IF(VLOOKUP(H6553,'Cross-Page Data'!$D$4:$F$48,3,FALSE)="hydro",VLOOKUP(G6553,'Cross-Page Data'!$I$4:$J$19,2,FALSE),VLOOKUP(H6553,'Cross-Page Data'!$D$4:$F$48,3,FALSE)))))</f>
        <v>#N/A</v>
      </c>
      <c r="M6553" s="23" t="b">
        <f t="shared" si="102"/>
        <v>1</v>
      </c>
    </row>
    <row r="6554" spans="1:13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  <c r="L6554" s="23" t="e">
        <f>IF(VLOOKUP(H6554,'Cross-Page Data'!$D$4:$F$48,3,FALSE)="natural gas",VLOOKUP(G6554,'Cross-Page Data'!$I$4:$J$19,2,FALSE),IF(VLOOKUP(H6554,'Cross-Page Data'!$D$4:$F$48,3,FALSE)="solar",IF(G6554="PV","solar PV","solar thermal"),IF(VLOOKUP(H6554,'Cross-Page Data'!$D$4:$F$48,3,FALSE)="wind",VLOOKUP(G6554,'Cross-Page Data'!$I$4:$J$19,2,FALSE),IF(VLOOKUP(H6554,'Cross-Page Data'!$D$4:$F$48,3,FALSE)="hydro",VLOOKUP(G6554,'Cross-Page Data'!$I$4:$J$19,2,FALSE),VLOOKUP(H6554,'Cross-Page Data'!$D$4:$F$48,3,FALSE)))))</f>
        <v>#N/A</v>
      </c>
      <c r="M6554" s="23" t="b">
        <f t="shared" si="102"/>
        <v>1</v>
      </c>
    </row>
    <row r="6555" spans="1:13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  <c r="L6555" s="23" t="e">
        <f>IF(VLOOKUP(H6555,'Cross-Page Data'!$D$4:$F$48,3,FALSE)="natural gas",VLOOKUP(G6555,'Cross-Page Data'!$I$4:$J$19,2,FALSE),IF(VLOOKUP(H6555,'Cross-Page Data'!$D$4:$F$48,3,FALSE)="solar",IF(G6555="PV","solar PV","solar thermal"),IF(VLOOKUP(H6555,'Cross-Page Data'!$D$4:$F$48,3,FALSE)="wind",VLOOKUP(G6555,'Cross-Page Data'!$I$4:$J$19,2,FALSE),IF(VLOOKUP(H6555,'Cross-Page Data'!$D$4:$F$48,3,FALSE)="hydro",VLOOKUP(G6555,'Cross-Page Data'!$I$4:$J$19,2,FALSE),VLOOKUP(H6555,'Cross-Page Data'!$D$4:$F$48,3,FALSE)))))</f>
        <v>#N/A</v>
      </c>
      <c r="M6555" s="23" t="b">
        <f t="shared" si="102"/>
        <v>1</v>
      </c>
    </row>
    <row r="6556" spans="1:13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  <c r="L6556" s="23" t="e">
        <f>IF(VLOOKUP(H6556,'Cross-Page Data'!$D$4:$F$48,3,FALSE)="natural gas",VLOOKUP(G6556,'Cross-Page Data'!$I$4:$J$19,2,FALSE),IF(VLOOKUP(H6556,'Cross-Page Data'!$D$4:$F$48,3,FALSE)="solar",IF(G6556="PV","solar PV","solar thermal"),IF(VLOOKUP(H6556,'Cross-Page Data'!$D$4:$F$48,3,FALSE)="wind",VLOOKUP(G6556,'Cross-Page Data'!$I$4:$J$19,2,FALSE),IF(VLOOKUP(H6556,'Cross-Page Data'!$D$4:$F$48,3,FALSE)="hydro",VLOOKUP(G6556,'Cross-Page Data'!$I$4:$J$19,2,FALSE),VLOOKUP(H6556,'Cross-Page Data'!$D$4:$F$48,3,FALSE)))))</f>
        <v>#N/A</v>
      </c>
      <c r="M6556" s="23" t="b">
        <f t="shared" si="102"/>
        <v>1</v>
      </c>
    </row>
    <row r="6557" spans="1:13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  <c r="L6557" s="23" t="e">
        <f>IF(VLOOKUP(H6557,'Cross-Page Data'!$D$4:$F$48,3,FALSE)="natural gas",VLOOKUP(G6557,'Cross-Page Data'!$I$4:$J$19,2,FALSE),IF(VLOOKUP(H6557,'Cross-Page Data'!$D$4:$F$48,3,FALSE)="solar",IF(G6557="PV","solar PV","solar thermal"),IF(VLOOKUP(H6557,'Cross-Page Data'!$D$4:$F$48,3,FALSE)="wind",VLOOKUP(G6557,'Cross-Page Data'!$I$4:$J$19,2,FALSE),IF(VLOOKUP(H6557,'Cross-Page Data'!$D$4:$F$48,3,FALSE)="hydro",VLOOKUP(G6557,'Cross-Page Data'!$I$4:$J$19,2,FALSE),VLOOKUP(H6557,'Cross-Page Data'!$D$4:$F$48,3,FALSE)))))</f>
        <v>#N/A</v>
      </c>
      <c r="M6557" s="23" t="b">
        <f t="shared" si="102"/>
        <v>1</v>
      </c>
    </row>
    <row r="6558" spans="1:13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  <c r="L6558" s="23" t="e">
        <f>IF(VLOOKUP(H6558,'Cross-Page Data'!$D$4:$F$48,3,FALSE)="natural gas",VLOOKUP(G6558,'Cross-Page Data'!$I$4:$J$19,2,FALSE),IF(VLOOKUP(H6558,'Cross-Page Data'!$D$4:$F$48,3,FALSE)="solar",IF(G6558="PV","solar PV","solar thermal"),IF(VLOOKUP(H6558,'Cross-Page Data'!$D$4:$F$48,3,FALSE)="wind",VLOOKUP(G6558,'Cross-Page Data'!$I$4:$J$19,2,FALSE),IF(VLOOKUP(H6558,'Cross-Page Data'!$D$4:$F$48,3,FALSE)="hydro",VLOOKUP(G6558,'Cross-Page Data'!$I$4:$J$19,2,FALSE),VLOOKUP(H6558,'Cross-Page Data'!$D$4:$F$48,3,FALSE)))))</f>
        <v>#N/A</v>
      </c>
      <c r="M6558" s="23" t="b">
        <f t="shared" si="102"/>
        <v>1</v>
      </c>
    </row>
    <row r="6559" spans="1:13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  <c r="L6559" s="23" t="e">
        <f>IF(VLOOKUP(H6559,'Cross-Page Data'!$D$4:$F$48,3,FALSE)="natural gas",VLOOKUP(G6559,'Cross-Page Data'!$I$4:$J$19,2,FALSE),IF(VLOOKUP(H6559,'Cross-Page Data'!$D$4:$F$48,3,FALSE)="solar",IF(G6559="PV","solar PV","solar thermal"),IF(VLOOKUP(H6559,'Cross-Page Data'!$D$4:$F$48,3,FALSE)="wind",VLOOKUP(G6559,'Cross-Page Data'!$I$4:$J$19,2,FALSE),IF(VLOOKUP(H6559,'Cross-Page Data'!$D$4:$F$48,3,FALSE)="hydro",VLOOKUP(G6559,'Cross-Page Data'!$I$4:$J$19,2,FALSE),VLOOKUP(H6559,'Cross-Page Data'!$D$4:$F$48,3,FALSE)))))</f>
        <v>#N/A</v>
      </c>
      <c r="M6559" s="23" t="b">
        <f t="shared" si="102"/>
        <v>1</v>
      </c>
    </row>
    <row r="6560" spans="1:13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  <c r="L6560" s="23" t="e">
        <f>IF(VLOOKUP(H6560,'Cross-Page Data'!$D$4:$F$48,3,FALSE)="natural gas",VLOOKUP(G6560,'Cross-Page Data'!$I$4:$J$19,2,FALSE),IF(VLOOKUP(H6560,'Cross-Page Data'!$D$4:$F$48,3,FALSE)="solar",IF(G6560="PV","solar PV","solar thermal"),IF(VLOOKUP(H6560,'Cross-Page Data'!$D$4:$F$48,3,FALSE)="wind",VLOOKUP(G6560,'Cross-Page Data'!$I$4:$J$19,2,FALSE),IF(VLOOKUP(H6560,'Cross-Page Data'!$D$4:$F$48,3,FALSE)="hydro",VLOOKUP(G6560,'Cross-Page Data'!$I$4:$J$19,2,FALSE),VLOOKUP(H6560,'Cross-Page Data'!$D$4:$F$48,3,FALSE)))))</f>
        <v>#N/A</v>
      </c>
      <c r="M6560" s="23" t="b">
        <f t="shared" si="102"/>
        <v>1</v>
      </c>
    </row>
    <row r="6561" spans="1:13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  <c r="L6561" s="23" t="e">
        <f>IF(VLOOKUP(H6561,'Cross-Page Data'!$D$4:$F$48,3,FALSE)="natural gas",VLOOKUP(G6561,'Cross-Page Data'!$I$4:$J$19,2,FALSE),IF(VLOOKUP(H6561,'Cross-Page Data'!$D$4:$F$48,3,FALSE)="solar",IF(G6561="PV","solar PV","solar thermal"),IF(VLOOKUP(H6561,'Cross-Page Data'!$D$4:$F$48,3,FALSE)="wind",VLOOKUP(G6561,'Cross-Page Data'!$I$4:$J$19,2,FALSE),IF(VLOOKUP(H6561,'Cross-Page Data'!$D$4:$F$48,3,FALSE)="hydro",VLOOKUP(G6561,'Cross-Page Data'!$I$4:$J$19,2,FALSE),VLOOKUP(H6561,'Cross-Page Data'!$D$4:$F$48,3,FALSE)))))</f>
        <v>#N/A</v>
      </c>
      <c r="M6561" s="23" t="b">
        <f t="shared" si="102"/>
        <v>1</v>
      </c>
    </row>
    <row r="6562" spans="1:13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  <c r="L6562" s="23" t="e">
        <f>IF(VLOOKUP(H6562,'Cross-Page Data'!$D$4:$F$48,3,FALSE)="natural gas",VLOOKUP(G6562,'Cross-Page Data'!$I$4:$J$19,2,FALSE),IF(VLOOKUP(H6562,'Cross-Page Data'!$D$4:$F$48,3,FALSE)="solar",IF(G6562="PV","solar PV","solar thermal"),IF(VLOOKUP(H6562,'Cross-Page Data'!$D$4:$F$48,3,FALSE)="wind",VLOOKUP(G6562,'Cross-Page Data'!$I$4:$J$19,2,FALSE),IF(VLOOKUP(H6562,'Cross-Page Data'!$D$4:$F$48,3,FALSE)="hydro",VLOOKUP(G6562,'Cross-Page Data'!$I$4:$J$19,2,FALSE),VLOOKUP(H6562,'Cross-Page Data'!$D$4:$F$48,3,FALSE)))))</f>
        <v>#N/A</v>
      </c>
      <c r="M6562" s="23" t="b">
        <f t="shared" si="102"/>
        <v>1</v>
      </c>
    </row>
    <row r="6563" spans="1:13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  <c r="L6563" s="23" t="e">
        <f>IF(VLOOKUP(H6563,'Cross-Page Data'!$D$4:$F$48,3,FALSE)="natural gas",VLOOKUP(G6563,'Cross-Page Data'!$I$4:$J$19,2,FALSE),IF(VLOOKUP(H6563,'Cross-Page Data'!$D$4:$F$48,3,FALSE)="solar",IF(G6563="PV","solar PV","solar thermal"),IF(VLOOKUP(H6563,'Cross-Page Data'!$D$4:$F$48,3,FALSE)="wind",VLOOKUP(G6563,'Cross-Page Data'!$I$4:$J$19,2,FALSE),IF(VLOOKUP(H6563,'Cross-Page Data'!$D$4:$F$48,3,FALSE)="hydro",VLOOKUP(G6563,'Cross-Page Data'!$I$4:$J$19,2,FALSE),VLOOKUP(H6563,'Cross-Page Data'!$D$4:$F$48,3,FALSE)))))</f>
        <v>#N/A</v>
      </c>
      <c r="M6563" s="23" t="b">
        <f t="shared" si="102"/>
        <v>1</v>
      </c>
    </row>
    <row r="6564" spans="1:13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  <c r="L6564" s="23" t="e">
        <f>IF(VLOOKUP(H6564,'Cross-Page Data'!$D$4:$F$48,3,FALSE)="natural gas",VLOOKUP(G6564,'Cross-Page Data'!$I$4:$J$19,2,FALSE),IF(VLOOKUP(H6564,'Cross-Page Data'!$D$4:$F$48,3,FALSE)="solar",IF(G6564="PV","solar PV","solar thermal"),IF(VLOOKUP(H6564,'Cross-Page Data'!$D$4:$F$48,3,FALSE)="wind",VLOOKUP(G6564,'Cross-Page Data'!$I$4:$J$19,2,FALSE),IF(VLOOKUP(H6564,'Cross-Page Data'!$D$4:$F$48,3,FALSE)="hydro",VLOOKUP(G6564,'Cross-Page Data'!$I$4:$J$19,2,FALSE),VLOOKUP(H6564,'Cross-Page Data'!$D$4:$F$48,3,FALSE)))))</f>
        <v>#N/A</v>
      </c>
      <c r="M6564" s="23" t="b">
        <f t="shared" si="102"/>
        <v>1</v>
      </c>
    </row>
    <row r="6565" spans="1:13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  <c r="L6565" s="23" t="e">
        <f>IF(VLOOKUP(H6565,'Cross-Page Data'!$D$4:$F$48,3,FALSE)="natural gas",VLOOKUP(G6565,'Cross-Page Data'!$I$4:$J$19,2,FALSE),IF(VLOOKUP(H6565,'Cross-Page Data'!$D$4:$F$48,3,FALSE)="solar",IF(G6565="PV","solar PV","solar thermal"),IF(VLOOKUP(H6565,'Cross-Page Data'!$D$4:$F$48,3,FALSE)="wind",VLOOKUP(G6565,'Cross-Page Data'!$I$4:$J$19,2,FALSE),IF(VLOOKUP(H6565,'Cross-Page Data'!$D$4:$F$48,3,FALSE)="hydro",VLOOKUP(G6565,'Cross-Page Data'!$I$4:$J$19,2,FALSE),VLOOKUP(H6565,'Cross-Page Data'!$D$4:$F$48,3,FALSE)))))</f>
        <v>#N/A</v>
      </c>
      <c r="M6565" s="23" t="b">
        <f t="shared" si="102"/>
        <v>1</v>
      </c>
    </row>
    <row r="6566" spans="1:13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  <c r="L6566" s="23" t="e">
        <f>IF(VLOOKUP(H6566,'Cross-Page Data'!$D$4:$F$48,3,FALSE)="natural gas",VLOOKUP(G6566,'Cross-Page Data'!$I$4:$J$19,2,FALSE),IF(VLOOKUP(H6566,'Cross-Page Data'!$D$4:$F$48,3,FALSE)="solar",IF(G6566="PV","solar PV","solar thermal"),IF(VLOOKUP(H6566,'Cross-Page Data'!$D$4:$F$48,3,FALSE)="wind",VLOOKUP(G6566,'Cross-Page Data'!$I$4:$J$19,2,FALSE),IF(VLOOKUP(H6566,'Cross-Page Data'!$D$4:$F$48,3,FALSE)="hydro",VLOOKUP(G6566,'Cross-Page Data'!$I$4:$J$19,2,FALSE),VLOOKUP(H6566,'Cross-Page Data'!$D$4:$F$48,3,FALSE)))))</f>
        <v>#N/A</v>
      </c>
      <c r="M6566" s="23" t="b">
        <f t="shared" si="102"/>
        <v>1</v>
      </c>
    </row>
    <row r="6567" spans="1:13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  <c r="L6567" s="23" t="e">
        <f>IF(VLOOKUP(H6567,'Cross-Page Data'!$D$4:$F$48,3,FALSE)="natural gas",VLOOKUP(G6567,'Cross-Page Data'!$I$4:$J$19,2,FALSE),IF(VLOOKUP(H6567,'Cross-Page Data'!$D$4:$F$48,3,FALSE)="solar",IF(G6567="PV","solar PV","solar thermal"),IF(VLOOKUP(H6567,'Cross-Page Data'!$D$4:$F$48,3,FALSE)="wind",VLOOKUP(G6567,'Cross-Page Data'!$I$4:$J$19,2,FALSE),IF(VLOOKUP(H6567,'Cross-Page Data'!$D$4:$F$48,3,FALSE)="hydro",VLOOKUP(G6567,'Cross-Page Data'!$I$4:$J$19,2,FALSE),VLOOKUP(H6567,'Cross-Page Data'!$D$4:$F$48,3,FALSE)))))</f>
        <v>#N/A</v>
      </c>
      <c r="M6567" s="23" t="b">
        <f t="shared" si="102"/>
        <v>1</v>
      </c>
    </row>
    <row r="6568" spans="1:13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  <c r="L6568" s="23" t="e">
        <f>IF(VLOOKUP(H6568,'Cross-Page Data'!$D$4:$F$48,3,FALSE)="natural gas",VLOOKUP(G6568,'Cross-Page Data'!$I$4:$J$19,2,FALSE),IF(VLOOKUP(H6568,'Cross-Page Data'!$D$4:$F$48,3,FALSE)="solar",IF(G6568="PV","solar PV","solar thermal"),IF(VLOOKUP(H6568,'Cross-Page Data'!$D$4:$F$48,3,FALSE)="wind",VLOOKUP(G6568,'Cross-Page Data'!$I$4:$J$19,2,FALSE),IF(VLOOKUP(H6568,'Cross-Page Data'!$D$4:$F$48,3,FALSE)="hydro",VLOOKUP(G6568,'Cross-Page Data'!$I$4:$J$19,2,FALSE),VLOOKUP(H6568,'Cross-Page Data'!$D$4:$F$48,3,FALSE)))))</f>
        <v>#N/A</v>
      </c>
      <c r="M6568" s="23" t="b">
        <f t="shared" si="102"/>
        <v>1</v>
      </c>
    </row>
    <row r="6569" spans="1:13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  <c r="L6569" s="23" t="e">
        <f>IF(VLOOKUP(H6569,'Cross-Page Data'!$D$4:$F$48,3,FALSE)="natural gas",VLOOKUP(G6569,'Cross-Page Data'!$I$4:$J$19,2,FALSE),IF(VLOOKUP(H6569,'Cross-Page Data'!$D$4:$F$48,3,FALSE)="solar",IF(G6569="PV","solar PV","solar thermal"),IF(VLOOKUP(H6569,'Cross-Page Data'!$D$4:$F$48,3,FALSE)="wind",VLOOKUP(G6569,'Cross-Page Data'!$I$4:$J$19,2,FALSE),IF(VLOOKUP(H6569,'Cross-Page Data'!$D$4:$F$48,3,FALSE)="hydro",VLOOKUP(G6569,'Cross-Page Data'!$I$4:$J$19,2,FALSE),VLOOKUP(H6569,'Cross-Page Data'!$D$4:$F$48,3,FALSE)))))</f>
        <v>#N/A</v>
      </c>
      <c r="M6569" s="23" t="b">
        <f t="shared" si="102"/>
        <v>1</v>
      </c>
    </row>
    <row r="6570" spans="1:13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  <c r="L6570" s="23" t="e">
        <f>IF(VLOOKUP(H6570,'Cross-Page Data'!$D$4:$F$48,3,FALSE)="natural gas",VLOOKUP(G6570,'Cross-Page Data'!$I$4:$J$19,2,FALSE),IF(VLOOKUP(H6570,'Cross-Page Data'!$D$4:$F$48,3,FALSE)="solar",IF(G6570="PV","solar PV","solar thermal"),IF(VLOOKUP(H6570,'Cross-Page Data'!$D$4:$F$48,3,FALSE)="wind",VLOOKUP(G6570,'Cross-Page Data'!$I$4:$J$19,2,FALSE),IF(VLOOKUP(H6570,'Cross-Page Data'!$D$4:$F$48,3,FALSE)="hydro",VLOOKUP(G6570,'Cross-Page Data'!$I$4:$J$19,2,FALSE),VLOOKUP(H6570,'Cross-Page Data'!$D$4:$F$48,3,FALSE)))))</f>
        <v>#N/A</v>
      </c>
      <c r="M6570" s="23" t="b">
        <f t="shared" si="102"/>
        <v>1</v>
      </c>
    </row>
    <row r="6571" spans="1:13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  <c r="L6571" s="23" t="e">
        <f>IF(VLOOKUP(H6571,'Cross-Page Data'!$D$4:$F$48,3,FALSE)="natural gas",VLOOKUP(G6571,'Cross-Page Data'!$I$4:$J$19,2,FALSE),IF(VLOOKUP(H6571,'Cross-Page Data'!$D$4:$F$48,3,FALSE)="solar",IF(G6571="PV","solar PV","solar thermal"),IF(VLOOKUP(H6571,'Cross-Page Data'!$D$4:$F$48,3,FALSE)="wind",VLOOKUP(G6571,'Cross-Page Data'!$I$4:$J$19,2,FALSE),IF(VLOOKUP(H6571,'Cross-Page Data'!$D$4:$F$48,3,FALSE)="hydro",VLOOKUP(G6571,'Cross-Page Data'!$I$4:$J$19,2,FALSE),VLOOKUP(H6571,'Cross-Page Data'!$D$4:$F$48,3,FALSE)))))</f>
        <v>#N/A</v>
      </c>
      <c r="M6571" s="23" t="b">
        <f t="shared" si="102"/>
        <v>1</v>
      </c>
    </row>
    <row r="6572" spans="1:13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  <c r="L6572" s="23" t="e">
        <f>IF(VLOOKUP(H6572,'Cross-Page Data'!$D$4:$F$48,3,FALSE)="natural gas",VLOOKUP(G6572,'Cross-Page Data'!$I$4:$J$19,2,FALSE),IF(VLOOKUP(H6572,'Cross-Page Data'!$D$4:$F$48,3,FALSE)="solar",IF(G6572="PV","solar PV","solar thermal"),IF(VLOOKUP(H6572,'Cross-Page Data'!$D$4:$F$48,3,FALSE)="wind",VLOOKUP(G6572,'Cross-Page Data'!$I$4:$J$19,2,FALSE),IF(VLOOKUP(H6572,'Cross-Page Data'!$D$4:$F$48,3,FALSE)="hydro",VLOOKUP(G6572,'Cross-Page Data'!$I$4:$J$19,2,FALSE),VLOOKUP(H6572,'Cross-Page Data'!$D$4:$F$48,3,FALSE)))))</f>
        <v>#N/A</v>
      </c>
      <c r="M6572" s="23" t="b">
        <f t="shared" si="102"/>
        <v>1</v>
      </c>
    </row>
    <row r="6573" spans="1:13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  <c r="L6573" s="23" t="e">
        <f>IF(VLOOKUP(H6573,'Cross-Page Data'!$D$4:$F$48,3,FALSE)="natural gas",VLOOKUP(G6573,'Cross-Page Data'!$I$4:$J$19,2,FALSE),IF(VLOOKUP(H6573,'Cross-Page Data'!$D$4:$F$48,3,FALSE)="solar",IF(G6573="PV","solar PV","solar thermal"),IF(VLOOKUP(H6573,'Cross-Page Data'!$D$4:$F$48,3,FALSE)="wind",VLOOKUP(G6573,'Cross-Page Data'!$I$4:$J$19,2,FALSE),IF(VLOOKUP(H6573,'Cross-Page Data'!$D$4:$F$48,3,FALSE)="hydro",VLOOKUP(G6573,'Cross-Page Data'!$I$4:$J$19,2,FALSE),VLOOKUP(H6573,'Cross-Page Data'!$D$4:$F$48,3,FALSE)))))</f>
        <v>#N/A</v>
      </c>
      <c r="M6573" s="23" t="b">
        <f t="shared" si="102"/>
        <v>1</v>
      </c>
    </row>
    <row r="6574" spans="1:13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  <c r="L6574" s="23" t="e">
        <f>IF(VLOOKUP(H6574,'Cross-Page Data'!$D$4:$F$48,3,FALSE)="natural gas",VLOOKUP(G6574,'Cross-Page Data'!$I$4:$J$19,2,FALSE),IF(VLOOKUP(H6574,'Cross-Page Data'!$D$4:$F$48,3,FALSE)="solar",IF(G6574="PV","solar PV","solar thermal"),IF(VLOOKUP(H6574,'Cross-Page Data'!$D$4:$F$48,3,FALSE)="wind",VLOOKUP(G6574,'Cross-Page Data'!$I$4:$J$19,2,FALSE),IF(VLOOKUP(H6574,'Cross-Page Data'!$D$4:$F$48,3,FALSE)="hydro",VLOOKUP(G6574,'Cross-Page Data'!$I$4:$J$19,2,FALSE),VLOOKUP(H6574,'Cross-Page Data'!$D$4:$F$48,3,FALSE)))))</f>
        <v>#N/A</v>
      </c>
      <c r="M6574" s="23" t="b">
        <f t="shared" si="102"/>
        <v>1</v>
      </c>
    </row>
    <row r="6575" spans="1:13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  <c r="L6575" s="23" t="e">
        <f>IF(VLOOKUP(H6575,'Cross-Page Data'!$D$4:$F$48,3,FALSE)="natural gas",VLOOKUP(G6575,'Cross-Page Data'!$I$4:$J$19,2,FALSE),IF(VLOOKUP(H6575,'Cross-Page Data'!$D$4:$F$48,3,FALSE)="solar",IF(G6575="PV","solar PV","solar thermal"),IF(VLOOKUP(H6575,'Cross-Page Data'!$D$4:$F$48,3,FALSE)="wind",VLOOKUP(G6575,'Cross-Page Data'!$I$4:$J$19,2,FALSE),IF(VLOOKUP(H6575,'Cross-Page Data'!$D$4:$F$48,3,FALSE)="hydro",VLOOKUP(G6575,'Cross-Page Data'!$I$4:$J$19,2,FALSE),VLOOKUP(H6575,'Cross-Page Data'!$D$4:$F$48,3,FALSE)))))</f>
        <v>#N/A</v>
      </c>
      <c r="M6575" s="23" t="b">
        <f t="shared" si="102"/>
        <v>1</v>
      </c>
    </row>
    <row r="6576" spans="1:13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  <c r="L6576" s="23" t="e">
        <f>IF(VLOOKUP(H6576,'Cross-Page Data'!$D$4:$F$48,3,FALSE)="natural gas",VLOOKUP(G6576,'Cross-Page Data'!$I$4:$J$19,2,FALSE),IF(VLOOKUP(H6576,'Cross-Page Data'!$D$4:$F$48,3,FALSE)="solar",IF(G6576="PV","solar PV","solar thermal"),IF(VLOOKUP(H6576,'Cross-Page Data'!$D$4:$F$48,3,FALSE)="wind",VLOOKUP(G6576,'Cross-Page Data'!$I$4:$J$19,2,FALSE),IF(VLOOKUP(H6576,'Cross-Page Data'!$D$4:$F$48,3,FALSE)="hydro",VLOOKUP(G6576,'Cross-Page Data'!$I$4:$J$19,2,FALSE),VLOOKUP(H6576,'Cross-Page Data'!$D$4:$F$48,3,FALSE)))))</f>
        <v>#N/A</v>
      </c>
      <c r="M6576" s="23" t="b">
        <f t="shared" si="102"/>
        <v>1</v>
      </c>
    </row>
    <row r="6577" spans="1:13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  <c r="L6577" s="23" t="e">
        <f>IF(VLOOKUP(H6577,'Cross-Page Data'!$D$4:$F$48,3,FALSE)="natural gas",VLOOKUP(G6577,'Cross-Page Data'!$I$4:$J$19,2,FALSE),IF(VLOOKUP(H6577,'Cross-Page Data'!$D$4:$F$48,3,FALSE)="solar",IF(G6577="PV","solar PV","solar thermal"),IF(VLOOKUP(H6577,'Cross-Page Data'!$D$4:$F$48,3,FALSE)="wind",VLOOKUP(G6577,'Cross-Page Data'!$I$4:$J$19,2,FALSE),IF(VLOOKUP(H6577,'Cross-Page Data'!$D$4:$F$48,3,FALSE)="hydro",VLOOKUP(G6577,'Cross-Page Data'!$I$4:$J$19,2,FALSE),VLOOKUP(H6577,'Cross-Page Data'!$D$4:$F$48,3,FALSE)))))</f>
        <v>#N/A</v>
      </c>
      <c r="M6577" s="23" t="b">
        <f t="shared" si="102"/>
        <v>1</v>
      </c>
    </row>
    <row r="6578" spans="1:13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  <c r="L6578" s="23" t="e">
        <f>IF(VLOOKUP(H6578,'Cross-Page Data'!$D$4:$F$48,3,FALSE)="natural gas",VLOOKUP(G6578,'Cross-Page Data'!$I$4:$J$19,2,FALSE),IF(VLOOKUP(H6578,'Cross-Page Data'!$D$4:$F$48,3,FALSE)="solar",IF(G6578="PV","solar PV","solar thermal"),IF(VLOOKUP(H6578,'Cross-Page Data'!$D$4:$F$48,3,FALSE)="wind",VLOOKUP(G6578,'Cross-Page Data'!$I$4:$J$19,2,FALSE),IF(VLOOKUP(H6578,'Cross-Page Data'!$D$4:$F$48,3,FALSE)="hydro",VLOOKUP(G6578,'Cross-Page Data'!$I$4:$J$19,2,FALSE),VLOOKUP(H6578,'Cross-Page Data'!$D$4:$F$48,3,FALSE)))))</f>
        <v>#N/A</v>
      </c>
      <c r="M6578" s="23" t="b">
        <f t="shared" si="102"/>
        <v>1</v>
      </c>
    </row>
    <row r="6579" spans="1:13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  <c r="L6579" s="23" t="e">
        <f>IF(VLOOKUP(H6579,'Cross-Page Data'!$D$4:$F$48,3,FALSE)="natural gas",VLOOKUP(G6579,'Cross-Page Data'!$I$4:$J$19,2,FALSE),IF(VLOOKUP(H6579,'Cross-Page Data'!$D$4:$F$48,3,FALSE)="solar",IF(G6579="PV","solar PV","solar thermal"),IF(VLOOKUP(H6579,'Cross-Page Data'!$D$4:$F$48,3,FALSE)="wind",VLOOKUP(G6579,'Cross-Page Data'!$I$4:$J$19,2,FALSE),IF(VLOOKUP(H6579,'Cross-Page Data'!$D$4:$F$48,3,FALSE)="hydro",VLOOKUP(G6579,'Cross-Page Data'!$I$4:$J$19,2,FALSE),VLOOKUP(H6579,'Cross-Page Data'!$D$4:$F$48,3,FALSE)))))</f>
        <v>#N/A</v>
      </c>
      <c r="M6579" s="23" t="b">
        <f t="shared" si="102"/>
        <v>1</v>
      </c>
    </row>
    <row r="6580" spans="1:13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  <c r="L6580" s="23" t="e">
        <f>IF(VLOOKUP(H6580,'Cross-Page Data'!$D$4:$F$48,3,FALSE)="natural gas",VLOOKUP(G6580,'Cross-Page Data'!$I$4:$J$19,2,FALSE),IF(VLOOKUP(H6580,'Cross-Page Data'!$D$4:$F$48,3,FALSE)="solar",IF(G6580="PV","solar PV","solar thermal"),IF(VLOOKUP(H6580,'Cross-Page Data'!$D$4:$F$48,3,FALSE)="wind",VLOOKUP(G6580,'Cross-Page Data'!$I$4:$J$19,2,FALSE),IF(VLOOKUP(H6580,'Cross-Page Data'!$D$4:$F$48,3,FALSE)="hydro",VLOOKUP(G6580,'Cross-Page Data'!$I$4:$J$19,2,FALSE),VLOOKUP(H6580,'Cross-Page Data'!$D$4:$F$48,3,FALSE)))))</f>
        <v>#N/A</v>
      </c>
      <c r="M6580" s="23" t="b">
        <f t="shared" si="102"/>
        <v>1</v>
      </c>
    </row>
    <row r="6581" spans="1:13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  <c r="L6581" s="23" t="e">
        <f>IF(VLOOKUP(H6581,'Cross-Page Data'!$D$4:$F$48,3,FALSE)="natural gas",VLOOKUP(G6581,'Cross-Page Data'!$I$4:$J$19,2,FALSE),IF(VLOOKUP(H6581,'Cross-Page Data'!$D$4:$F$48,3,FALSE)="solar",IF(G6581="PV","solar PV","solar thermal"),IF(VLOOKUP(H6581,'Cross-Page Data'!$D$4:$F$48,3,FALSE)="wind",VLOOKUP(G6581,'Cross-Page Data'!$I$4:$J$19,2,FALSE),IF(VLOOKUP(H6581,'Cross-Page Data'!$D$4:$F$48,3,FALSE)="hydro",VLOOKUP(G6581,'Cross-Page Data'!$I$4:$J$19,2,FALSE),VLOOKUP(H6581,'Cross-Page Data'!$D$4:$F$48,3,FALSE)))))</f>
        <v>#N/A</v>
      </c>
      <c r="M6581" s="23" t="b">
        <f t="shared" si="102"/>
        <v>1</v>
      </c>
    </row>
    <row r="6582" spans="1:13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  <c r="L6582" s="23" t="e">
        <f>IF(VLOOKUP(H6582,'Cross-Page Data'!$D$4:$F$48,3,FALSE)="natural gas",VLOOKUP(G6582,'Cross-Page Data'!$I$4:$J$19,2,FALSE),IF(VLOOKUP(H6582,'Cross-Page Data'!$D$4:$F$48,3,FALSE)="solar",IF(G6582="PV","solar PV","solar thermal"),IF(VLOOKUP(H6582,'Cross-Page Data'!$D$4:$F$48,3,FALSE)="wind",VLOOKUP(G6582,'Cross-Page Data'!$I$4:$J$19,2,FALSE),IF(VLOOKUP(H6582,'Cross-Page Data'!$D$4:$F$48,3,FALSE)="hydro",VLOOKUP(G6582,'Cross-Page Data'!$I$4:$J$19,2,FALSE),VLOOKUP(H6582,'Cross-Page Data'!$D$4:$F$48,3,FALSE)))))</f>
        <v>#N/A</v>
      </c>
      <c r="M6582" s="23" t="b">
        <f t="shared" si="102"/>
        <v>1</v>
      </c>
    </row>
    <row r="6583" spans="1:13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  <c r="L6583" s="23" t="e">
        <f>IF(VLOOKUP(H6583,'Cross-Page Data'!$D$4:$F$48,3,FALSE)="natural gas",VLOOKUP(G6583,'Cross-Page Data'!$I$4:$J$19,2,FALSE),IF(VLOOKUP(H6583,'Cross-Page Data'!$D$4:$F$48,3,FALSE)="solar",IF(G6583="PV","solar PV","solar thermal"),IF(VLOOKUP(H6583,'Cross-Page Data'!$D$4:$F$48,3,FALSE)="wind",VLOOKUP(G6583,'Cross-Page Data'!$I$4:$J$19,2,FALSE),IF(VLOOKUP(H6583,'Cross-Page Data'!$D$4:$F$48,3,FALSE)="hydro",VLOOKUP(G6583,'Cross-Page Data'!$I$4:$J$19,2,FALSE),VLOOKUP(H6583,'Cross-Page Data'!$D$4:$F$48,3,FALSE)))))</f>
        <v>#N/A</v>
      </c>
      <c r="M6583" s="23" t="b">
        <f t="shared" si="102"/>
        <v>1</v>
      </c>
    </row>
    <row r="6584" spans="1:13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  <c r="L6584" s="23" t="e">
        <f>IF(VLOOKUP(H6584,'Cross-Page Data'!$D$4:$F$48,3,FALSE)="natural gas",VLOOKUP(G6584,'Cross-Page Data'!$I$4:$J$19,2,FALSE),IF(VLOOKUP(H6584,'Cross-Page Data'!$D$4:$F$48,3,FALSE)="solar",IF(G6584="PV","solar PV","solar thermal"),IF(VLOOKUP(H6584,'Cross-Page Data'!$D$4:$F$48,3,FALSE)="wind",VLOOKUP(G6584,'Cross-Page Data'!$I$4:$J$19,2,FALSE),IF(VLOOKUP(H6584,'Cross-Page Data'!$D$4:$F$48,3,FALSE)="hydro",VLOOKUP(G6584,'Cross-Page Data'!$I$4:$J$19,2,FALSE),VLOOKUP(H6584,'Cross-Page Data'!$D$4:$F$48,3,FALSE)))))</f>
        <v>#N/A</v>
      </c>
      <c r="M6584" s="23" t="b">
        <f t="shared" si="102"/>
        <v>1</v>
      </c>
    </row>
    <row r="6585" spans="1:13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  <c r="L6585" s="23" t="e">
        <f>IF(VLOOKUP(H6585,'Cross-Page Data'!$D$4:$F$48,3,FALSE)="natural gas",VLOOKUP(G6585,'Cross-Page Data'!$I$4:$J$19,2,FALSE),IF(VLOOKUP(H6585,'Cross-Page Data'!$D$4:$F$48,3,FALSE)="solar",IF(G6585="PV","solar PV","solar thermal"),IF(VLOOKUP(H6585,'Cross-Page Data'!$D$4:$F$48,3,FALSE)="wind",VLOOKUP(G6585,'Cross-Page Data'!$I$4:$J$19,2,FALSE),IF(VLOOKUP(H6585,'Cross-Page Data'!$D$4:$F$48,3,FALSE)="hydro",VLOOKUP(G6585,'Cross-Page Data'!$I$4:$J$19,2,FALSE),VLOOKUP(H6585,'Cross-Page Data'!$D$4:$F$48,3,FALSE)))))</f>
        <v>#N/A</v>
      </c>
      <c r="M6585" s="23" t="b">
        <f t="shared" si="102"/>
        <v>1</v>
      </c>
    </row>
    <row r="6586" spans="1:13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  <c r="L6586" s="23" t="e">
        <f>IF(VLOOKUP(H6586,'Cross-Page Data'!$D$4:$F$48,3,FALSE)="natural gas",VLOOKUP(G6586,'Cross-Page Data'!$I$4:$J$19,2,FALSE),IF(VLOOKUP(H6586,'Cross-Page Data'!$D$4:$F$48,3,FALSE)="solar",IF(G6586="PV","solar PV","solar thermal"),IF(VLOOKUP(H6586,'Cross-Page Data'!$D$4:$F$48,3,FALSE)="wind",VLOOKUP(G6586,'Cross-Page Data'!$I$4:$J$19,2,FALSE),IF(VLOOKUP(H6586,'Cross-Page Data'!$D$4:$F$48,3,FALSE)="hydro",VLOOKUP(G6586,'Cross-Page Data'!$I$4:$J$19,2,FALSE),VLOOKUP(H6586,'Cross-Page Data'!$D$4:$F$48,3,FALSE)))))</f>
        <v>#N/A</v>
      </c>
      <c r="M6586" s="23" t="b">
        <f t="shared" si="102"/>
        <v>1</v>
      </c>
    </row>
    <row r="6587" spans="1:13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  <c r="L6587" s="23" t="e">
        <f>IF(VLOOKUP(H6587,'Cross-Page Data'!$D$4:$F$48,3,FALSE)="natural gas",VLOOKUP(G6587,'Cross-Page Data'!$I$4:$J$19,2,FALSE),IF(VLOOKUP(H6587,'Cross-Page Data'!$D$4:$F$48,3,FALSE)="solar",IF(G6587="PV","solar PV","solar thermal"),IF(VLOOKUP(H6587,'Cross-Page Data'!$D$4:$F$48,3,FALSE)="wind",VLOOKUP(G6587,'Cross-Page Data'!$I$4:$J$19,2,FALSE),IF(VLOOKUP(H6587,'Cross-Page Data'!$D$4:$F$48,3,FALSE)="hydro",VLOOKUP(G6587,'Cross-Page Data'!$I$4:$J$19,2,FALSE),VLOOKUP(H6587,'Cross-Page Data'!$D$4:$F$48,3,FALSE)))))</f>
        <v>#N/A</v>
      </c>
      <c r="M6587" s="23" t="b">
        <f t="shared" si="102"/>
        <v>1</v>
      </c>
    </row>
    <row r="6588" spans="1:13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  <c r="L6588" s="23" t="e">
        <f>IF(VLOOKUP(H6588,'Cross-Page Data'!$D$4:$F$48,3,FALSE)="natural gas",VLOOKUP(G6588,'Cross-Page Data'!$I$4:$J$19,2,FALSE),IF(VLOOKUP(H6588,'Cross-Page Data'!$D$4:$F$48,3,FALSE)="solar",IF(G6588="PV","solar PV","solar thermal"),IF(VLOOKUP(H6588,'Cross-Page Data'!$D$4:$F$48,3,FALSE)="wind",VLOOKUP(G6588,'Cross-Page Data'!$I$4:$J$19,2,FALSE),IF(VLOOKUP(H6588,'Cross-Page Data'!$D$4:$F$48,3,FALSE)="hydro",VLOOKUP(G6588,'Cross-Page Data'!$I$4:$J$19,2,FALSE),VLOOKUP(H6588,'Cross-Page Data'!$D$4:$F$48,3,FALSE)))))</f>
        <v>#N/A</v>
      </c>
      <c r="M6588" s="23" t="b">
        <f t="shared" si="102"/>
        <v>1</v>
      </c>
    </row>
    <row r="6589" spans="1:13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  <c r="L6589" s="23" t="e">
        <f>IF(VLOOKUP(H6589,'Cross-Page Data'!$D$4:$F$48,3,FALSE)="natural gas",VLOOKUP(G6589,'Cross-Page Data'!$I$4:$J$19,2,FALSE),IF(VLOOKUP(H6589,'Cross-Page Data'!$D$4:$F$48,3,FALSE)="solar",IF(G6589="PV","solar PV","solar thermal"),IF(VLOOKUP(H6589,'Cross-Page Data'!$D$4:$F$48,3,FALSE)="wind",VLOOKUP(G6589,'Cross-Page Data'!$I$4:$J$19,2,FALSE),IF(VLOOKUP(H6589,'Cross-Page Data'!$D$4:$F$48,3,FALSE)="hydro",VLOOKUP(G6589,'Cross-Page Data'!$I$4:$J$19,2,FALSE),VLOOKUP(H6589,'Cross-Page Data'!$D$4:$F$48,3,FALSE)))))</f>
        <v>#N/A</v>
      </c>
      <c r="M6589" s="23" t="b">
        <f t="shared" si="102"/>
        <v>1</v>
      </c>
    </row>
    <row r="6590" spans="1:13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  <c r="L6590" s="23" t="e">
        <f>IF(VLOOKUP(H6590,'Cross-Page Data'!$D$4:$F$48,3,FALSE)="natural gas",VLOOKUP(G6590,'Cross-Page Data'!$I$4:$J$19,2,FALSE),IF(VLOOKUP(H6590,'Cross-Page Data'!$D$4:$F$48,3,FALSE)="solar",IF(G6590="PV","solar PV","solar thermal"),IF(VLOOKUP(H6590,'Cross-Page Data'!$D$4:$F$48,3,FALSE)="wind",VLOOKUP(G6590,'Cross-Page Data'!$I$4:$J$19,2,FALSE),IF(VLOOKUP(H6590,'Cross-Page Data'!$D$4:$F$48,3,FALSE)="hydro",VLOOKUP(G6590,'Cross-Page Data'!$I$4:$J$19,2,FALSE),VLOOKUP(H6590,'Cross-Page Data'!$D$4:$F$48,3,FALSE)))))</f>
        <v>#N/A</v>
      </c>
      <c r="M6590" s="23" t="b">
        <f t="shared" si="102"/>
        <v>1</v>
      </c>
    </row>
    <row r="6591" spans="1:13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  <c r="L6591" s="23" t="e">
        <f>IF(VLOOKUP(H6591,'Cross-Page Data'!$D$4:$F$48,3,FALSE)="natural gas",VLOOKUP(G6591,'Cross-Page Data'!$I$4:$J$19,2,FALSE),IF(VLOOKUP(H6591,'Cross-Page Data'!$D$4:$F$48,3,FALSE)="solar",IF(G6591="PV","solar PV","solar thermal"),IF(VLOOKUP(H6591,'Cross-Page Data'!$D$4:$F$48,3,FALSE)="wind",VLOOKUP(G6591,'Cross-Page Data'!$I$4:$J$19,2,FALSE),IF(VLOOKUP(H6591,'Cross-Page Data'!$D$4:$F$48,3,FALSE)="hydro",VLOOKUP(G6591,'Cross-Page Data'!$I$4:$J$19,2,FALSE),VLOOKUP(H6591,'Cross-Page Data'!$D$4:$F$48,3,FALSE)))))</f>
        <v>#N/A</v>
      </c>
      <c r="M6591" s="23" t="b">
        <f t="shared" si="102"/>
        <v>1</v>
      </c>
    </row>
    <row r="6592" spans="1:13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  <c r="L6592" s="23" t="e">
        <f>IF(VLOOKUP(H6592,'Cross-Page Data'!$D$4:$F$48,3,FALSE)="natural gas",VLOOKUP(G6592,'Cross-Page Data'!$I$4:$J$19,2,FALSE),IF(VLOOKUP(H6592,'Cross-Page Data'!$D$4:$F$48,3,FALSE)="solar",IF(G6592="PV","solar PV","solar thermal"),IF(VLOOKUP(H6592,'Cross-Page Data'!$D$4:$F$48,3,FALSE)="wind",VLOOKUP(G6592,'Cross-Page Data'!$I$4:$J$19,2,FALSE),IF(VLOOKUP(H6592,'Cross-Page Data'!$D$4:$F$48,3,FALSE)="hydro",VLOOKUP(G6592,'Cross-Page Data'!$I$4:$J$19,2,FALSE),VLOOKUP(H6592,'Cross-Page Data'!$D$4:$F$48,3,FALSE)))))</f>
        <v>#N/A</v>
      </c>
      <c r="M6592" s="23" t="b">
        <f t="shared" si="102"/>
        <v>1</v>
      </c>
    </row>
    <row r="6593" spans="1:13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  <c r="L6593" s="23" t="e">
        <f>IF(VLOOKUP(H6593,'Cross-Page Data'!$D$4:$F$48,3,FALSE)="natural gas",VLOOKUP(G6593,'Cross-Page Data'!$I$4:$J$19,2,FALSE),IF(VLOOKUP(H6593,'Cross-Page Data'!$D$4:$F$48,3,FALSE)="solar",IF(G6593="PV","solar PV","solar thermal"),IF(VLOOKUP(H6593,'Cross-Page Data'!$D$4:$F$48,3,FALSE)="wind",VLOOKUP(G6593,'Cross-Page Data'!$I$4:$J$19,2,FALSE),IF(VLOOKUP(H6593,'Cross-Page Data'!$D$4:$F$48,3,FALSE)="hydro",VLOOKUP(G6593,'Cross-Page Data'!$I$4:$J$19,2,FALSE),VLOOKUP(H6593,'Cross-Page Data'!$D$4:$F$48,3,FALSE)))))</f>
        <v>#N/A</v>
      </c>
      <c r="M6593" s="23" t="b">
        <f t="shared" si="102"/>
        <v>1</v>
      </c>
    </row>
    <row r="6594" spans="1:13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  <c r="L6594" s="23" t="e">
        <f>IF(VLOOKUP(H6594,'Cross-Page Data'!$D$4:$F$48,3,FALSE)="natural gas",VLOOKUP(G6594,'Cross-Page Data'!$I$4:$J$19,2,FALSE),IF(VLOOKUP(H6594,'Cross-Page Data'!$D$4:$F$48,3,FALSE)="solar",IF(G6594="PV","solar PV","solar thermal"),IF(VLOOKUP(H6594,'Cross-Page Data'!$D$4:$F$48,3,FALSE)="wind",VLOOKUP(G6594,'Cross-Page Data'!$I$4:$J$19,2,FALSE),IF(VLOOKUP(H6594,'Cross-Page Data'!$D$4:$F$48,3,FALSE)="hydro",VLOOKUP(G6594,'Cross-Page Data'!$I$4:$J$19,2,FALSE),VLOOKUP(H6594,'Cross-Page Data'!$D$4:$F$48,3,FALSE)))))</f>
        <v>#N/A</v>
      </c>
      <c r="M6594" s="23" t="b">
        <f t="shared" si="102"/>
        <v>1</v>
      </c>
    </row>
    <row r="6595" spans="1:13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  <c r="L6595" s="23" t="e">
        <f>IF(VLOOKUP(H6595,'Cross-Page Data'!$D$4:$F$48,3,FALSE)="natural gas",VLOOKUP(G6595,'Cross-Page Data'!$I$4:$J$19,2,FALSE),IF(VLOOKUP(H6595,'Cross-Page Data'!$D$4:$F$48,3,FALSE)="solar",IF(G6595="PV","solar PV","solar thermal"),IF(VLOOKUP(H6595,'Cross-Page Data'!$D$4:$F$48,3,FALSE)="wind",VLOOKUP(G6595,'Cross-Page Data'!$I$4:$J$19,2,FALSE),IF(VLOOKUP(H6595,'Cross-Page Data'!$D$4:$F$48,3,FALSE)="hydro",VLOOKUP(G6595,'Cross-Page Data'!$I$4:$J$19,2,FALSE),VLOOKUP(H6595,'Cross-Page Data'!$D$4:$F$48,3,FALSE)))))</f>
        <v>#N/A</v>
      </c>
      <c r="M6595" s="23" t="b">
        <f t="shared" si="102"/>
        <v>1</v>
      </c>
    </row>
    <row r="6596" spans="1:13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  <c r="L6596" s="23" t="e">
        <f>IF(VLOOKUP(H6596,'Cross-Page Data'!$D$4:$F$48,3,FALSE)="natural gas",VLOOKUP(G6596,'Cross-Page Data'!$I$4:$J$19,2,FALSE),IF(VLOOKUP(H6596,'Cross-Page Data'!$D$4:$F$48,3,FALSE)="solar",IF(G6596="PV","solar PV","solar thermal"),IF(VLOOKUP(H6596,'Cross-Page Data'!$D$4:$F$48,3,FALSE)="wind",VLOOKUP(G6596,'Cross-Page Data'!$I$4:$J$19,2,FALSE),IF(VLOOKUP(H6596,'Cross-Page Data'!$D$4:$F$48,3,FALSE)="hydro",VLOOKUP(G6596,'Cross-Page Data'!$I$4:$J$19,2,FALSE),VLOOKUP(H6596,'Cross-Page Data'!$D$4:$F$48,3,FALSE)))))</f>
        <v>#N/A</v>
      </c>
      <c r="M6596" s="23" t="b">
        <f t="shared" si="102"/>
        <v>1</v>
      </c>
    </row>
    <row r="6597" spans="1:13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  <c r="L6597" s="23" t="e">
        <f>IF(VLOOKUP(H6597,'Cross-Page Data'!$D$4:$F$48,3,FALSE)="natural gas",VLOOKUP(G6597,'Cross-Page Data'!$I$4:$J$19,2,FALSE),IF(VLOOKUP(H6597,'Cross-Page Data'!$D$4:$F$48,3,FALSE)="solar",IF(G6597="PV","solar PV","solar thermal"),IF(VLOOKUP(H6597,'Cross-Page Data'!$D$4:$F$48,3,FALSE)="wind",VLOOKUP(G6597,'Cross-Page Data'!$I$4:$J$19,2,FALSE),IF(VLOOKUP(H6597,'Cross-Page Data'!$D$4:$F$48,3,FALSE)="hydro",VLOOKUP(G6597,'Cross-Page Data'!$I$4:$J$19,2,FALSE),VLOOKUP(H6597,'Cross-Page Data'!$D$4:$F$48,3,FALSE)))))</f>
        <v>#N/A</v>
      </c>
      <c r="M6597" s="23" t="b">
        <f t="shared" si="102"/>
        <v>1</v>
      </c>
    </row>
    <row r="6598" spans="1:13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  <c r="L6598" s="23" t="e">
        <f>IF(VLOOKUP(H6598,'Cross-Page Data'!$D$4:$F$48,3,FALSE)="natural gas",VLOOKUP(G6598,'Cross-Page Data'!$I$4:$J$19,2,FALSE),IF(VLOOKUP(H6598,'Cross-Page Data'!$D$4:$F$48,3,FALSE)="solar",IF(G6598="PV","solar PV","solar thermal"),IF(VLOOKUP(H6598,'Cross-Page Data'!$D$4:$F$48,3,FALSE)="wind",VLOOKUP(G6598,'Cross-Page Data'!$I$4:$J$19,2,FALSE),IF(VLOOKUP(H6598,'Cross-Page Data'!$D$4:$F$48,3,FALSE)="hydro",VLOOKUP(G6598,'Cross-Page Data'!$I$4:$J$19,2,FALSE),VLOOKUP(H6598,'Cross-Page Data'!$D$4:$F$48,3,FALSE)))))</f>
        <v>#N/A</v>
      </c>
      <c r="M6598" s="23" t="b">
        <f t="shared" si="102"/>
        <v>1</v>
      </c>
    </row>
    <row r="6599" spans="1:13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  <c r="L6599" s="23" t="e">
        <f>IF(VLOOKUP(H6599,'Cross-Page Data'!$D$4:$F$48,3,FALSE)="natural gas",VLOOKUP(G6599,'Cross-Page Data'!$I$4:$J$19,2,FALSE),IF(VLOOKUP(H6599,'Cross-Page Data'!$D$4:$F$48,3,FALSE)="solar",IF(G6599="PV","solar PV","solar thermal"),IF(VLOOKUP(H6599,'Cross-Page Data'!$D$4:$F$48,3,FALSE)="wind",VLOOKUP(G6599,'Cross-Page Data'!$I$4:$J$19,2,FALSE),IF(VLOOKUP(H6599,'Cross-Page Data'!$D$4:$F$48,3,FALSE)="hydro",VLOOKUP(G6599,'Cross-Page Data'!$I$4:$J$19,2,FALSE),VLOOKUP(H6599,'Cross-Page Data'!$D$4:$F$48,3,FALSE)))))</f>
        <v>#N/A</v>
      </c>
      <c r="M6599" s="23" t="b">
        <f t="shared" si="102"/>
        <v>1</v>
      </c>
    </row>
    <row r="6600" spans="1:13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  <c r="L6600" s="23" t="e">
        <f>IF(VLOOKUP(H6600,'Cross-Page Data'!$D$4:$F$48,3,FALSE)="natural gas",VLOOKUP(G6600,'Cross-Page Data'!$I$4:$J$19,2,FALSE),IF(VLOOKUP(H6600,'Cross-Page Data'!$D$4:$F$48,3,FALSE)="solar",IF(G6600="PV","solar PV","solar thermal"),IF(VLOOKUP(H6600,'Cross-Page Data'!$D$4:$F$48,3,FALSE)="wind",VLOOKUP(G6600,'Cross-Page Data'!$I$4:$J$19,2,FALSE),IF(VLOOKUP(H6600,'Cross-Page Data'!$D$4:$F$48,3,FALSE)="hydro",VLOOKUP(G6600,'Cross-Page Data'!$I$4:$J$19,2,FALSE),VLOOKUP(H6600,'Cross-Page Data'!$D$4:$F$48,3,FALSE)))))</f>
        <v>#N/A</v>
      </c>
      <c r="M6600" s="23" t="b">
        <f t="shared" ref="M6600:M6663" si="103">IF(AND($P$2=FALSE,OR(F6600="Commercial NAICS Cogen",F6600="Industrial NAICS Cogen",F6600="NAICS-22 Cogen")),FALSE,IF(AND($P$3=FALSE,OR(F6600="Commercial NAICS Cogen",F6600="Commercial NAICS Non-Cogen",F6600="Industrial NAICS Cogen", F6600="industrial NAICS non-Cogen")),FALSE, TRUE))</f>
        <v>1</v>
      </c>
    </row>
    <row r="6601" spans="1:13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  <c r="L6601" s="23" t="e">
        <f>IF(VLOOKUP(H6601,'Cross-Page Data'!$D$4:$F$48,3,FALSE)="natural gas",VLOOKUP(G6601,'Cross-Page Data'!$I$4:$J$19,2,FALSE),IF(VLOOKUP(H6601,'Cross-Page Data'!$D$4:$F$48,3,FALSE)="solar",IF(G6601="PV","solar PV","solar thermal"),IF(VLOOKUP(H6601,'Cross-Page Data'!$D$4:$F$48,3,FALSE)="wind",VLOOKUP(G6601,'Cross-Page Data'!$I$4:$J$19,2,FALSE),IF(VLOOKUP(H6601,'Cross-Page Data'!$D$4:$F$48,3,FALSE)="hydro",VLOOKUP(G6601,'Cross-Page Data'!$I$4:$J$19,2,FALSE),VLOOKUP(H6601,'Cross-Page Data'!$D$4:$F$48,3,FALSE)))))</f>
        <v>#N/A</v>
      </c>
      <c r="M6601" s="23" t="b">
        <f t="shared" si="103"/>
        <v>1</v>
      </c>
    </row>
    <row r="6602" spans="1:13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  <c r="L6602" s="23" t="e">
        <f>IF(VLOOKUP(H6602,'Cross-Page Data'!$D$4:$F$48,3,FALSE)="natural gas",VLOOKUP(G6602,'Cross-Page Data'!$I$4:$J$19,2,FALSE),IF(VLOOKUP(H6602,'Cross-Page Data'!$D$4:$F$48,3,FALSE)="solar",IF(G6602="PV","solar PV","solar thermal"),IF(VLOOKUP(H6602,'Cross-Page Data'!$D$4:$F$48,3,FALSE)="wind",VLOOKUP(G6602,'Cross-Page Data'!$I$4:$J$19,2,FALSE),IF(VLOOKUP(H6602,'Cross-Page Data'!$D$4:$F$48,3,FALSE)="hydro",VLOOKUP(G6602,'Cross-Page Data'!$I$4:$J$19,2,FALSE),VLOOKUP(H6602,'Cross-Page Data'!$D$4:$F$48,3,FALSE)))))</f>
        <v>#N/A</v>
      </c>
      <c r="M6602" s="23" t="b">
        <f t="shared" si="103"/>
        <v>1</v>
      </c>
    </row>
    <row r="6603" spans="1:13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  <c r="L6603" s="23" t="e">
        <f>IF(VLOOKUP(H6603,'Cross-Page Data'!$D$4:$F$48,3,FALSE)="natural gas",VLOOKUP(G6603,'Cross-Page Data'!$I$4:$J$19,2,FALSE),IF(VLOOKUP(H6603,'Cross-Page Data'!$D$4:$F$48,3,FALSE)="solar",IF(G6603="PV","solar PV","solar thermal"),IF(VLOOKUP(H6603,'Cross-Page Data'!$D$4:$F$48,3,FALSE)="wind",VLOOKUP(G6603,'Cross-Page Data'!$I$4:$J$19,2,FALSE),IF(VLOOKUP(H6603,'Cross-Page Data'!$D$4:$F$48,3,FALSE)="hydro",VLOOKUP(G6603,'Cross-Page Data'!$I$4:$J$19,2,FALSE),VLOOKUP(H6603,'Cross-Page Data'!$D$4:$F$48,3,FALSE)))))</f>
        <v>#N/A</v>
      </c>
      <c r="M6603" s="23" t="b">
        <f t="shared" si="103"/>
        <v>1</v>
      </c>
    </row>
    <row r="6604" spans="1:13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  <c r="L6604" s="23" t="e">
        <f>IF(VLOOKUP(H6604,'Cross-Page Data'!$D$4:$F$48,3,FALSE)="natural gas",VLOOKUP(G6604,'Cross-Page Data'!$I$4:$J$19,2,FALSE),IF(VLOOKUP(H6604,'Cross-Page Data'!$D$4:$F$48,3,FALSE)="solar",IF(G6604="PV","solar PV","solar thermal"),IF(VLOOKUP(H6604,'Cross-Page Data'!$D$4:$F$48,3,FALSE)="wind",VLOOKUP(G6604,'Cross-Page Data'!$I$4:$J$19,2,FALSE),IF(VLOOKUP(H6604,'Cross-Page Data'!$D$4:$F$48,3,FALSE)="hydro",VLOOKUP(G6604,'Cross-Page Data'!$I$4:$J$19,2,FALSE),VLOOKUP(H6604,'Cross-Page Data'!$D$4:$F$48,3,FALSE)))))</f>
        <v>#N/A</v>
      </c>
      <c r="M6604" s="23" t="b">
        <f t="shared" si="103"/>
        <v>1</v>
      </c>
    </row>
    <row r="6605" spans="1:13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  <c r="L6605" s="23" t="e">
        <f>IF(VLOOKUP(H6605,'Cross-Page Data'!$D$4:$F$48,3,FALSE)="natural gas",VLOOKUP(G6605,'Cross-Page Data'!$I$4:$J$19,2,FALSE),IF(VLOOKUP(H6605,'Cross-Page Data'!$D$4:$F$48,3,FALSE)="solar",IF(G6605="PV","solar PV","solar thermal"),IF(VLOOKUP(H6605,'Cross-Page Data'!$D$4:$F$48,3,FALSE)="wind",VLOOKUP(G6605,'Cross-Page Data'!$I$4:$J$19,2,FALSE),IF(VLOOKUP(H6605,'Cross-Page Data'!$D$4:$F$48,3,FALSE)="hydro",VLOOKUP(G6605,'Cross-Page Data'!$I$4:$J$19,2,FALSE),VLOOKUP(H6605,'Cross-Page Data'!$D$4:$F$48,3,FALSE)))))</f>
        <v>#N/A</v>
      </c>
      <c r="M6605" s="23" t="b">
        <f t="shared" si="103"/>
        <v>1</v>
      </c>
    </row>
    <row r="6606" spans="1:13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  <c r="L6606" s="23" t="e">
        <f>IF(VLOOKUP(H6606,'Cross-Page Data'!$D$4:$F$48,3,FALSE)="natural gas",VLOOKUP(G6606,'Cross-Page Data'!$I$4:$J$19,2,FALSE),IF(VLOOKUP(H6606,'Cross-Page Data'!$D$4:$F$48,3,FALSE)="solar",IF(G6606="PV","solar PV","solar thermal"),IF(VLOOKUP(H6606,'Cross-Page Data'!$D$4:$F$48,3,FALSE)="wind",VLOOKUP(G6606,'Cross-Page Data'!$I$4:$J$19,2,FALSE),IF(VLOOKUP(H6606,'Cross-Page Data'!$D$4:$F$48,3,FALSE)="hydro",VLOOKUP(G6606,'Cross-Page Data'!$I$4:$J$19,2,FALSE),VLOOKUP(H6606,'Cross-Page Data'!$D$4:$F$48,3,FALSE)))))</f>
        <v>#N/A</v>
      </c>
      <c r="M6606" s="23" t="b">
        <f t="shared" si="103"/>
        <v>1</v>
      </c>
    </row>
    <row r="6607" spans="1:13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  <c r="L6607" s="23" t="e">
        <f>IF(VLOOKUP(H6607,'Cross-Page Data'!$D$4:$F$48,3,FALSE)="natural gas",VLOOKUP(G6607,'Cross-Page Data'!$I$4:$J$19,2,FALSE),IF(VLOOKUP(H6607,'Cross-Page Data'!$D$4:$F$48,3,FALSE)="solar",IF(G6607="PV","solar PV","solar thermal"),IF(VLOOKUP(H6607,'Cross-Page Data'!$D$4:$F$48,3,FALSE)="wind",VLOOKUP(G6607,'Cross-Page Data'!$I$4:$J$19,2,FALSE),IF(VLOOKUP(H6607,'Cross-Page Data'!$D$4:$F$48,3,FALSE)="hydro",VLOOKUP(G6607,'Cross-Page Data'!$I$4:$J$19,2,FALSE),VLOOKUP(H6607,'Cross-Page Data'!$D$4:$F$48,3,FALSE)))))</f>
        <v>#N/A</v>
      </c>
      <c r="M6607" s="23" t="b">
        <f t="shared" si="103"/>
        <v>1</v>
      </c>
    </row>
    <row r="6608" spans="1:13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  <c r="L6608" s="23" t="e">
        <f>IF(VLOOKUP(H6608,'Cross-Page Data'!$D$4:$F$48,3,FALSE)="natural gas",VLOOKUP(G6608,'Cross-Page Data'!$I$4:$J$19,2,FALSE),IF(VLOOKUP(H6608,'Cross-Page Data'!$D$4:$F$48,3,FALSE)="solar",IF(G6608="PV","solar PV","solar thermal"),IF(VLOOKUP(H6608,'Cross-Page Data'!$D$4:$F$48,3,FALSE)="wind",VLOOKUP(G6608,'Cross-Page Data'!$I$4:$J$19,2,FALSE),IF(VLOOKUP(H6608,'Cross-Page Data'!$D$4:$F$48,3,FALSE)="hydro",VLOOKUP(G6608,'Cross-Page Data'!$I$4:$J$19,2,FALSE),VLOOKUP(H6608,'Cross-Page Data'!$D$4:$F$48,3,FALSE)))))</f>
        <v>#N/A</v>
      </c>
      <c r="M6608" s="23" t="b">
        <f t="shared" si="103"/>
        <v>1</v>
      </c>
    </row>
    <row r="6609" spans="1:13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  <c r="L6609" s="23" t="e">
        <f>IF(VLOOKUP(H6609,'Cross-Page Data'!$D$4:$F$48,3,FALSE)="natural gas",VLOOKUP(G6609,'Cross-Page Data'!$I$4:$J$19,2,FALSE),IF(VLOOKUP(H6609,'Cross-Page Data'!$D$4:$F$48,3,FALSE)="solar",IF(G6609="PV","solar PV","solar thermal"),IF(VLOOKUP(H6609,'Cross-Page Data'!$D$4:$F$48,3,FALSE)="wind",VLOOKUP(G6609,'Cross-Page Data'!$I$4:$J$19,2,FALSE),IF(VLOOKUP(H6609,'Cross-Page Data'!$D$4:$F$48,3,FALSE)="hydro",VLOOKUP(G6609,'Cross-Page Data'!$I$4:$J$19,2,FALSE),VLOOKUP(H6609,'Cross-Page Data'!$D$4:$F$48,3,FALSE)))))</f>
        <v>#N/A</v>
      </c>
      <c r="M6609" s="23" t="b">
        <f t="shared" si="103"/>
        <v>1</v>
      </c>
    </row>
    <row r="6610" spans="1:13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  <c r="L6610" s="23" t="e">
        <f>IF(VLOOKUP(H6610,'Cross-Page Data'!$D$4:$F$48,3,FALSE)="natural gas",VLOOKUP(G6610,'Cross-Page Data'!$I$4:$J$19,2,FALSE),IF(VLOOKUP(H6610,'Cross-Page Data'!$D$4:$F$48,3,FALSE)="solar",IF(G6610="PV","solar PV","solar thermal"),IF(VLOOKUP(H6610,'Cross-Page Data'!$D$4:$F$48,3,FALSE)="wind",VLOOKUP(G6610,'Cross-Page Data'!$I$4:$J$19,2,FALSE),IF(VLOOKUP(H6610,'Cross-Page Data'!$D$4:$F$48,3,FALSE)="hydro",VLOOKUP(G6610,'Cross-Page Data'!$I$4:$J$19,2,FALSE),VLOOKUP(H6610,'Cross-Page Data'!$D$4:$F$48,3,FALSE)))))</f>
        <v>#N/A</v>
      </c>
      <c r="M6610" s="23" t="b">
        <f t="shared" si="103"/>
        <v>1</v>
      </c>
    </row>
    <row r="6611" spans="1:13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  <c r="L6611" s="23" t="e">
        <f>IF(VLOOKUP(H6611,'Cross-Page Data'!$D$4:$F$48,3,FALSE)="natural gas",VLOOKUP(G6611,'Cross-Page Data'!$I$4:$J$19,2,FALSE),IF(VLOOKUP(H6611,'Cross-Page Data'!$D$4:$F$48,3,FALSE)="solar",IF(G6611="PV","solar PV","solar thermal"),IF(VLOOKUP(H6611,'Cross-Page Data'!$D$4:$F$48,3,FALSE)="wind",VLOOKUP(G6611,'Cross-Page Data'!$I$4:$J$19,2,FALSE),IF(VLOOKUP(H6611,'Cross-Page Data'!$D$4:$F$48,3,FALSE)="hydro",VLOOKUP(G6611,'Cross-Page Data'!$I$4:$J$19,2,FALSE),VLOOKUP(H6611,'Cross-Page Data'!$D$4:$F$48,3,FALSE)))))</f>
        <v>#N/A</v>
      </c>
      <c r="M6611" s="23" t="b">
        <f t="shared" si="103"/>
        <v>1</v>
      </c>
    </row>
    <row r="6612" spans="1:13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  <c r="L6612" s="23" t="e">
        <f>IF(VLOOKUP(H6612,'Cross-Page Data'!$D$4:$F$48,3,FALSE)="natural gas",VLOOKUP(G6612,'Cross-Page Data'!$I$4:$J$19,2,FALSE),IF(VLOOKUP(H6612,'Cross-Page Data'!$D$4:$F$48,3,FALSE)="solar",IF(G6612="PV","solar PV","solar thermal"),IF(VLOOKUP(H6612,'Cross-Page Data'!$D$4:$F$48,3,FALSE)="wind",VLOOKUP(G6612,'Cross-Page Data'!$I$4:$J$19,2,FALSE),IF(VLOOKUP(H6612,'Cross-Page Data'!$D$4:$F$48,3,FALSE)="hydro",VLOOKUP(G6612,'Cross-Page Data'!$I$4:$J$19,2,FALSE),VLOOKUP(H6612,'Cross-Page Data'!$D$4:$F$48,3,FALSE)))))</f>
        <v>#N/A</v>
      </c>
      <c r="M6612" s="23" t="b">
        <f t="shared" si="103"/>
        <v>1</v>
      </c>
    </row>
    <row r="6613" spans="1:13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  <c r="L6613" s="23" t="e">
        <f>IF(VLOOKUP(H6613,'Cross-Page Data'!$D$4:$F$48,3,FALSE)="natural gas",VLOOKUP(G6613,'Cross-Page Data'!$I$4:$J$19,2,FALSE),IF(VLOOKUP(H6613,'Cross-Page Data'!$D$4:$F$48,3,FALSE)="solar",IF(G6613="PV","solar PV","solar thermal"),IF(VLOOKUP(H6613,'Cross-Page Data'!$D$4:$F$48,3,FALSE)="wind",VLOOKUP(G6613,'Cross-Page Data'!$I$4:$J$19,2,FALSE),IF(VLOOKUP(H6613,'Cross-Page Data'!$D$4:$F$48,3,FALSE)="hydro",VLOOKUP(G6613,'Cross-Page Data'!$I$4:$J$19,2,FALSE),VLOOKUP(H6613,'Cross-Page Data'!$D$4:$F$48,3,FALSE)))))</f>
        <v>#N/A</v>
      </c>
      <c r="M6613" s="23" t="b">
        <f t="shared" si="103"/>
        <v>1</v>
      </c>
    </row>
    <row r="6614" spans="1:13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  <c r="L6614" s="23" t="e">
        <f>IF(VLOOKUP(H6614,'Cross-Page Data'!$D$4:$F$48,3,FALSE)="natural gas",VLOOKUP(G6614,'Cross-Page Data'!$I$4:$J$19,2,FALSE),IF(VLOOKUP(H6614,'Cross-Page Data'!$D$4:$F$48,3,FALSE)="solar",IF(G6614="PV","solar PV","solar thermal"),IF(VLOOKUP(H6614,'Cross-Page Data'!$D$4:$F$48,3,FALSE)="wind",VLOOKUP(G6614,'Cross-Page Data'!$I$4:$J$19,2,FALSE),IF(VLOOKUP(H6614,'Cross-Page Data'!$D$4:$F$48,3,FALSE)="hydro",VLOOKUP(G6614,'Cross-Page Data'!$I$4:$J$19,2,FALSE),VLOOKUP(H6614,'Cross-Page Data'!$D$4:$F$48,3,FALSE)))))</f>
        <v>#N/A</v>
      </c>
      <c r="M6614" s="23" t="b">
        <f t="shared" si="103"/>
        <v>1</v>
      </c>
    </row>
    <row r="6615" spans="1:13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  <c r="L6615" s="23" t="e">
        <f>IF(VLOOKUP(H6615,'Cross-Page Data'!$D$4:$F$48,3,FALSE)="natural gas",VLOOKUP(G6615,'Cross-Page Data'!$I$4:$J$19,2,FALSE),IF(VLOOKUP(H6615,'Cross-Page Data'!$D$4:$F$48,3,FALSE)="solar",IF(G6615="PV","solar PV","solar thermal"),IF(VLOOKUP(H6615,'Cross-Page Data'!$D$4:$F$48,3,FALSE)="wind",VLOOKUP(G6615,'Cross-Page Data'!$I$4:$J$19,2,FALSE),IF(VLOOKUP(H6615,'Cross-Page Data'!$D$4:$F$48,3,FALSE)="hydro",VLOOKUP(G6615,'Cross-Page Data'!$I$4:$J$19,2,FALSE),VLOOKUP(H6615,'Cross-Page Data'!$D$4:$F$48,3,FALSE)))))</f>
        <v>#N/A</v>
      </c>
      <c r="M6615" s="23" t="b">
        <f t="shared" si="103"/>
        <v>1</v>
      </c>
    </row>
    <row r="6616" spans="1:13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  <c r="L6616" s="23" t="e">
        <f>IF(VLOOKUP(H6616,'Cross-Page Data'!$D$4:$F$48,3,FALSE)="natural gas",VLOOKUP(G6616,'Cross-Page Data'!$I$4:$J$19,2,FALSE),IF(VLOOKUP(H6616,'Cross-Page Data'!$D$4:$F$48,3,FALSE)="solar",IF(G6616="PV","solar PV","solar thermal"),IF(VLOOKUP(H6616,'Cross-Page Data'!$D$4:$F$48,3,FALSE)="wind",VLOOKUP(G6616,'Cross-Page Data'!$I$4:$J$19,2,FALSE),IF(VLOOKUP(H6616,'Cross-Page Data'!$D$4:$F$48,3,FALSE)="hydro",VLOOKUP(G6616,'Cross-Page Data'!$I$4:$J$19,2,FALSE),VLOOKUP(H6616,'Cross-Page Data'!$D$4:$F$48,3,FALSE)))))</f>
        <v>#N/A</v>
      </c>
      <c r="M6616" s="23" t="b">
        <f t="shared" si="103"/>
        <v>1</v>
      </c>
    </row>
    <row r="6617" spans="1:13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  <c r="L6617" s="23" t="e">
        <f>IF(VLOOKUP(H6617,'Cross-Page Data'!$D$4:$F$48,3,FALSE)="natural gas",VLOOKUP(G6617,'Cross-Page Data'!$I$4:$J$19,2,FALSE),IF(VLOOKUP(H6617,'Cross-Page Data'!$D$4:$F$48,3,FALSE)="solar",IF(G6617="PV","solar PV","solar thermal"),IF(VLOOKUP(H6617,'Cross-Page Data'!$D$4:$F$48,3,FALSE)="wind",VLOOKUP(G6617,'Cross-Page Data'!$I$4:$J$19,2,FALSE),IF(VLOOKUP(H6617,'Cross-Page Data'!$D$4:$F$48,3,FALSE)="hydro",VLOOKUP(G6617,'Cross-Page Data'!$I$4:$J$19,2,FALSE),VLOOKUP(H6617,'Cross-Page Data'!$D$4:$F$48,3,FALSE)))))</f>
        <v>#N/A</v>
      </c>
      <c r="M6617" s="23" t="b">
        <f t="shared" si="103"/>
        <v>1</v>
      </c>
    </row>
    <row r="6618" spans="1:13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  <c r="L6618" s="23" t="e">
        <f>IF(VLOOKUP(H6618,'Cross-Page Data'!$D$4:$F$48,3,FALSE)="natural gas",VLOOKUP(G6618,'Cross-Page Data'!$I$4:$J$19,2,FALSE),IF(VLOOKUP(H6618,'Cross-Page Data'!$D$4:$F$48,3,FALSE)="solar",IF(G6618="PV","solar PV","solar thermal"),IF(VLOOKUP(H6618,'Cross-Page Data'!$D$4:$F$48,3,FALSE)="wind",VLOOKUP(G6618,'Cross-Page Data'!$I$4:$J$19,2,FALSE),IF(VLOOKUP(H6618,'Cross-Page Data'!$D$4:$F$48,3,FALSE)="hydro",VLOOKUP(G6618,'Cross-Page Data'!$I$4:$J$19,2,FALSE),VLOOKUP(H6618,'Cross-Page Data'!$D$4:$F$48,3,FALSE)))))</f>
        <v>#N/A</v>
      </c>
      <c r="M6618" s="23" t="b">
        <f t="shared" si="103"/>
        <v>1</v>
      </c>
    </row>
    <row r="6619" spans="1:13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  <c r="L6619" s="23" t="e">
        <f>IF(VLOOKUP(H6619,'Cross-Page Data'!$D$4:$F$48,3,FALSE)="natural gas",VLOOKUP(G6619,'Cross-Page Data'!$I$4:$J$19,2,FALSE),IF(VLOOKUP(H6619,'Cross-Page Data'!$D$4:$F$48,3,FALSE)="solar",IF(G6619="PV","solar PV","solar thermal"),IF(VLOOKUP(H6619,'Cross-Page Data'!$D$4:$F$48,3,FALSE)="wind",VLOOKUP(G6619,'Cross-Page Data'!$I$4:$J$19,2,FALSE),IF(VLOOKUP(H6619,'Cross-Page Data'!$D$4:$F$48,3,FALSE)="hydro",VLOOKUP(G6619,'Cross-Page Data'!$I$4:$J$19,2,FALSE),VLOOKUP(H6619,'Cross-Page Data'!$D$4:$F$48,3,FALSE)))))</f>
        <v>#N/A</v>
      </c>
      <c r="M6619" s="23" t="b">
        <f t="shared" si="103"/>
        <v>1</v>
      </c>
    </row>
    <row r="6620" spans="1:13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  <c r="L6620" s="23" t="e">
        <f>IF(VLOOKUP(H6620,'Cross-Page Data'!$D$4:$F$48,3,FALSE)="natural gas",VLOOKUP(G6620,'Cross-Page Data'!$I$4:$J$19,2,FALSE),IF(VLOOKUP(H6620,'Cross-Page Data'!$D$4:$F$48,3,FALSE)="solar",IF(G6620="PV","solar PV","solar thermal"),IF(VLOOKUP(H6620,'Cross-Page Data'!$D$4:$F$48,3,FALSE)="wind",VLOOKUP(G6620,'Cross-Page Data'!$I$4:$J$19,2,FALSE),IF(VLOOKUP(H6620,'Cross-Page Data'!$D$4:$F$48,3,FALSE)="hydro",VLOOKUP(G6620,'Cross-Page Data'!$I$4:$J$19,2,FALSE),VLOOKUP(H6620,'Cross-Page Data'!$D$4:$F$48,3,FALSE)))))</f>
        <v>#N/A</v>
      </c>
      <c r="M6620" s="23" t="b">
        <f t="shared" si="103"/>
        <v>1</v>
      </c>
    </row>
    <row r="6621" spans="1:13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  <c r="L6621" s="23" t="e">
        <f>IF(VLOOKUP(H6621,'Cross-Page Data'!$D$4:$F$48,3,FALSE)="natural gas",VLOOKUP(G6621,'Cross-Page Data'!$I$4:$J$19,2,FALSE),IF(VLOOKUP(H6621,'Cross-Page Data'!$D$4:$F$48,3,FALSE)="solar",IF(G6621="PV","solar PV","solar thermal"),IF(VLOOKUP(H6621,'Cross-Page Data'!$D$4:$F$48,3,FALSE)="wind",VLOOKUP(G6621,'Cross-Page Data'!$I$4:$J$19,2,FALSE),IF(VLOOKUP(H6621,'Cross-Page Data'!$D$4:$F$48,3,FALSE)="hydro",VLOOKUP(G6621,'Cross-Page Data'!$I$4:$J$19,2,FALSE),VLOOKUP(H6621,'Cross-Page Data'!$D$4:$F$48,3,FALSE)))))</f>
        <v>#N/A</v>
      </c>
      <c r="M6621" s="23" t="b">
        <f t="shared" si="103"/>
        <v>1</v>
      </c>
    </row>
    <row r="6622" spans="1:13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  <c r="L6622" s="23" t="e">
        <f>IF(VLOOKUP(H6622,'Cross-Page Data'!$D$4:$F$48,3,FALSE)="natural gas",VLOOKUP(G6622,'Cross-Page Data'!$I$4:$J$19,2,FALSE),IF(VLOOKUP(H6622,'Cross-Page Data'!$D$4:$F$48,3,FALSE)="solar",IF(G6622="PV","solar PV","solar thermal"),IF(VLOOKUP(H6622,'Cross-Page Data'!$D$4:$F$48,3,FALSE)="wind",VLOOKUP(G6622,'Cross-Page Data'!$I$4:$J$19,2,FALSE),IF(VLOOKUP(H6622,'Cross-Page Data'!$D$4:$F$48,3,FALSE)="hydro",VLOOKUP(G6622,'Cross-Page Data'!$I$4:$J$19,2,FALSE),VLOOKUP(H6622,'Cross-Page Data'!$D$4:$F$48,3,FALSE)))))</f>
        <v>#N/A</v>
      </c>
      <c r="M6622" s="23" t="b">
        <f t="shared" si="103"/>
        <v>1</v>
      </c>
    </row>
    <row r="6623" spans="1:13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  <c r="L6623" s="23" t="e">
        <f>IF(VLOOKUP(H6623,'Cross-Page Data'!$D$4:$F$48,3,FALSE)="natural gas",VLOOKUP(G6623,'Cross-Page Data'!$I$4:$J$19,2,FALSE),IF(VLOOKUP(H6623,'Cross-Page Data'!$D$4:$F$48,3,FALSE)="solar",IF(G6623="PV","solar PV","solar thermal"),IF(VLOOKUP(H6623,'Cross-Page Data'!$D$4:$F$48,3,FALSE)="wind",VLOOKUP(G6623,'Cross-Page Data'!$I$4:$J$19,2,FALSE),IF(VLOOKUP(H6623,'Cross-Page Data'!$D$4:$F$48,3,FALSE)="hydro",VLOOKUP(G6623,'Cross-Page Data'!$I$4:$J$19,2,FALSE),VLOOKUP(H6623,'Cross-Page Data'!$D$4:$F$48,3,FALSE)))))</f>
        <v>#N/A</v>
      </c>
      <c r="M6623" s="23" t="b">
        <f t="shared" si="103"/>
        <v>1</v>
      </c>
    </row>
    <row r="6624" spans="1:13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  <c r="L6624" s="23" t="e">
        <f>IF(VLOOKUP(H6624,'Cross-Page Data'!$D$4:$F$48,3,FALSE)="natural gas",VLOOKUP(G6624,'Cross-Page Data'!$I$4:$J$19,2,FALSE),IF(VLOOKUP(H6624,'Cross-Page Data'!$D$4:$F$48,3,FALSE)="solar",IF(G6624="PV","solar PV","solar thermal"),IF(VLOOKUP(H6624,'Cross-Page Data'!$D$4:$F$48,3,FALSE)="wind",VLOOKUP(G6624,'Cross-Page Data'!$I$4:$J$19,2,FALSE),IF(VLOOKUP(H6624,'Cross-Page Data'!$D$4:$F$48,3,FALSE)="hydro",VLOOKUP(G6624,'Cross-Page Data'!$I$4:$J$19,2,FALSE),VLOOKUP(H6624,'Cross-Page Data'!$D$4:$F$48,3,FALSE)))))</f>
        <v>#N/A</v>
      </c>
      <c r="M6624" s="23" t="b">
        <f t="shared" si="103"/>
        <v>1</v>
      </c>
    </row>
    <row r="6625" spans="1:13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  <c r="L6625" s="23" t="e">
        <f>IF(VLOOKUP(H6625,'Cross-Page Data'!$D$4:$F$48,3,FALSE)="natural gas",VLOOKUP(G6625,'Cross-Page Data'!$I$4:$J$19,2,FALSE),IF(VLOOKUP(H6625,'Cross-Page Data'!$D$4:$F$48,3,FALSE)="solar",IF(G6625="PV","solar PV","solar thermal"),IF(VLOOKUP(H6625,'Cross-Page Data'!$D$4:$F$48,3,FALSE)="wind",VLOOKUP(G6625,'Cross-Page Data'!$I$4:$J$19,2,FALSE),IF(VLOOKUP(H6625,'Cross-Page Data'!$D$4:$F$48,3,FALSE)="hydro",VLOOKUP(G6625,'Cross-Page Data'!$I$4:$J$19,2,FALSE),VLOOKUP(H6625,'Cross-Page Data'!$D$4:$F$48,3,FALSE)))))</f>
        <v>#N/A</v>
      </c>
      <c r="M6625" s="23" t="b">
        <f t="shared" si="103"/>
        <v>1</v>
      </c>
    </row>
    <row r="6626" spans="1:13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  <c r="L6626" s="23" t="e">
        <f>IF(VLOOKUP(H6626,'Cross-Page Data'!$D$4:$F$48,3,FALSE)="natural gas",VLOOKUP(G6626,'Cross-Page Data'!$I$4:$J$19,2,FALSE),IF(VLOOKUP(H6626,'Cross-Page Data'!$D$4:$F$48,3,FALSE)="solar",IF(G6626="PV","solar PV","solar thermal"),IF(VLOOKUP(H6626,'Cross-Page Data'!$D$4:$F$48,3,FALSE)="wind",VLOOKUP(G6626,'Cross-Page Data'!$I$4:$J$19,2,FALSE),IF(VLOOKUP(H6626,'Cross-Page Data'!$D$4:$F$48,3,FALSE)="hydro",VLOOKUP(G6626,'Cross-Page Data'!$I$4:$J$19,2,FALSE),VLOOKUP(H6626,'Cross-Page Data'!$D$4:$F$48,3,FALSE)))))</f>
        <v>#N/A</v>
      </c>
      <c r="M6626" s="23" t="b">
        <f t="shared" si="103"/>
        <v>1</v>
      </c>
    </row>
    <row r="6627" spans="1:13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  <c r="L6627" s="23" t="e">
        <f>IF(VLOOKUP(H6627,'Cross-Page Data'!$D$4:$F$48,3,FALSE)="natural gas",VLOOKUP(G6627,'Cross-Page Data'!$I$4:$J$19,2,FALSE),IF(VLOOKUP(H6627,'Cross-Page Data'!$D$4:$F$48,3,FALSE)="solar",IF(G6627="PV","solar PV","solar thermal"),IF(VLOOKUP(H6627,'Cross-Page Data'!$D$4:$F$48,3,FALSE)="wind",VLOOKUP(G6627,'Cross-Page Data'!$I$4:$J$19,2,FALSE),IF(VLOOKUP(H6627,'Cross-Page Data'!$D$4:$F$48,3,FALSE)="hydro",VLOOKUP(G6627,'Cross-Page Data'!$I$4:$J$19,2,FALSE),VLOOKUP(H6627,'Cross-Page Data'!$D$4:$F$48,3,FALSE)))))</f>
        <v>#N/A</v>
      </c>
      <c r="M6627" s="23" t="b">
        <f t="shared" si="103"/>
        <v>1</v>
      </c>
    </row>
    <row r="6628" spans="1:13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  <c r="L6628" s="23" t="e">
        <f>IF(VLOOKUP(H6628,'Cross-Page Data'!$D$4:$F$48,3,FALSE)="natural gas",VLOOKUP(G6628,'Cross-Page Data'!$I$4:$J$19,2,FALSE),IF(VLOOKUP(H6628,'Cross-Page Data'!$D$4:$F$48,3,FALSE)="solar",IF(G6628="PV","solar PV","solar thermal"),IF(VLOOKUP(H6628,'Cross-Page Data'!$D$4:$F$48,3,FALSE)="wind",VLOOKUP(G6628,'Cross-Page Data'!$I$4:$J$19,2,FALSE),IF(VLOOKUP(H6628,'Cross-Page Data'!$D$4:$F$48,3,FALSE)="hydro",VLOOKUP(G6628,'Cross-Page Data'!$I$4:$J$19,2,FALSE),VLOOKUP(H6628,'Cross-Page Data'!$D$4:$F$48,3,FALSE)))))</f>
        <v>#N/A</v>
      </c>
      <c r="M6628" s="23" t="b">
        <f t="shared" si="103"/>
        <v>1</v>
      </c>
    </row>
    <row r="6629" spans="1:13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  <c r="L6629" s="23" t="e">
        <f>IF(VLOOKUP(H6629,'Cross-Page Data'!$D$4:$F$48,3,FALSE)="natural gas",VLOOKUP(G6629,'Cross-Page Data'!$I$4:$J$19,2,FALSE),IF(VLOOKUP(H6629,'Cross-Page Data'!$D$4:$F$48,3,FALSE)="solar",IF(G6629="PV","solar PV","solar thermal"),IF(VLOOKUP(H6629,'Cross-Page Data'!$D$4:$F$48,3,FALSE)="wind",VLOOKUP(G6629,'Cross-Page Data'!$I$4:$J$19,2,FALSE),IF(VLOOKUP(H6629,'Cross-Page Data'!$D$4:$F$48,3,FALSE)="hydro",VLOOKUP(G6629,'Cross-Page Data'!$I$4:$J$19,2,FALSE),VLOOKUP(H6629,'Cross-Page Data'!$D$4:$F$48,3,FALSE)))))</f>
        <v>#N/A</v>
      </c>
      <c r="M6629" s="23" t="b">
        <f t="shared" si="103"/>
        <v>1</v>
      </c>
    </row>
    <row r="6630" spans="1:13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  <c r="L6630" s="23" t="e">
        <f>IF(VLOOKUP(H6630,'Cross-Page Data'!$D$4:$F$48,3,FALSE)="natural gas",VLOOKUP(G6630,'Cross-Page Data'!$I$4:$J$19,2,FALSE),IF(VLOOKUP(H6630,'Cross-Page Data'!$D$4:$F$48,3,FALSE)="solar",IF(G6630="PV","solar PV","solar thermal"),IF(VLOOKUP(H6630,'Cross-Page Data'!$D$4:$F$48,3,FALSE)="wind",VLOOKUP(G6630,'Cross-Page Data'!$I$4:$J$19,2,FALSE),IF(VLOOKUP(H6630,'Cross-Page Data'!$D$4:$F$48,3,FALSE)="hydro",VLOOKUP(G6630,'Cross-Page Data'!$I$4:$J$19,2,FALSE),VLOOKUP(H6630,'Cross-Page Data'!$D$4:$F$48,3,FALSE)))))</f>
        <v>#N/A</v>
      </c>
      <c r="M6630" s="23" t="b">
        <f t="shared" si="103"/>
        <v>1</v>
      </c>
    </row>
    <row r="6631" spans="1:13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  <c r="L6631" s="23" t="e">
        <f>IF(VLOOKUP(H6631,'Cross-Page Data'!$D$4:$F$48,3,FALSE)="natural gas",VLOOKUP(G6631,'Cross-Page Data'!$I$4:$J$19,2,FALSE),IF(VLOOKUP(H6631,'Cross-Page Data'!$D$4:$F$48,3,FALSE)="solar",IF(G6631="PV","solar PV","solar thermal"),IF(VLOOKUP(H6631,'Cross-Page Data'!$D$4:$F$48,3,FALSE)="wind",VLOOKUP(G6631,'Cross-Page Data'!$I$4:$J$19,2,FALSE),IF(VLOOKUP(H6631,'Cross-Page Data'!$D$4:$F$48,3,FALSE)="hydro",VLOOKUP(G6631,'Cross-Page Data'!$I$4:$J$19,2,FALSE),VLOOKUP(H6631,'Cross-Page Data'!$D$4:$F$48,3,FALSE)))))</f>
        <v>#N/A</v>
      </c>
      <c r="M6631" s="23" t="b">
        <f t="shared" si="103"/>
        <v>1</v>
      </c>
    </row>
    <row r="6632" spans="1:13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  <c r="L6632" s="23" t="e">
        <f>IF(VLOOKUP(H6632,'Cross-Page Data'!$D$4:$F$48,3,FALSE)="natural gas",VLOOKUP(G6632,'Cross-Page Data'!$I$4:$J$19,2,FALSE),IF(VLOOKUP(H6632,'Cross-Page Data'!$D$4:$F$48,3,FALSE)="solar",IF(G6632="PV","solar PV","solar thermal"),IF(VLOOKUP(H6632,'Cross-Page Data'!$D$4:$F$48,3,FALSE)="wind",VLOOKUP(G6632,'Cross-Page Data'!$I$4:$J$19,2,FALSE),IF(VLOOKUP(H6632,'Cross-Page Data'!$D$4:$F$48,3,FALSE)="hydro",VLOOKUP(G6632,'Cross-Page Data'!$I$4:$J$19,2,FALSE),VLOOKUP(H6632,'Cross-Page Data'!$D$4:$F$48,3,FALSE)))))</f>
        <v>#N/A</v>
      </c>
      <c r="M6632" s="23" t="b">
        <f t="shared" si="103"/>
        <v>1</v>
      </c>
    </row>
    <row r="6633" spans="1:13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  <c r="L6633" s="23" t="e">
        <f>IF(VLOOKUP(H6633,'Cross-Page Data'!$D$4:$F$48,3,FALSE)="natural gas",VLOOKUP(G6633,'Cross-Page Data'!$I$4:$J$19,2,FALSE),IF(VLOOKUP(H6633,'Cross-Page Data'!$D$4:$F$48,3,FALSE)="solar",IF(G6633="PV","solar PV","solar thermal"),IF(VLOOKUP(H6633,'Cross-Page Data'!$D$4:$F$48,3,FALSE)="wind",VLOOKUP(G6633,'Cross-Page Data'!$I$4:$J$19,2,FALSE),IF(VLOOKUP(H6633,'Cross-Page Data'!$D$4:$F$48,3,FALSE)="hydro",VLOOKUP(G6633,'Cross-Page Data'!$I$4:$J$19,2,FALSE),VLOOKUP(H6633,'Cross-Page Data'!$D$4:$F$48,3,FALSE)))))</f>
        <v>#N/A</v>
      </c>
      <c r="M6633" s="23" t="b">
        <f t="shared" si="103"/>
        <v>1</v>
      </c>
    </row>
    <row r="6634" spans="1:13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  <c r="L6634" s="23" t="e">
        <f>IF(VLOOKUP(H6634,'Cross-Page Data'!$D$4:$F$48,3,FALSE)="natural gas",VLOOKUP(G6634,'Cross-Page Data'!$I$4:$J$19,2,FALSE),IF(VLOOKUP(H6634,'Cross-Page Data'!$D$4:$F$48,3,FALSE)="solar",IF(G6634="PV","solar PV","solar thermal"),IF(VLOOKUP(H6634,'Cross-Page Data'!$D$4:$F$48,3,FALSE)="wind",VLOOKUP(G6634,'Cross-Page Data'!$I$4:$J$19,2,FALSE),IF(VLOOKUP(H6634,'Cross-Page Data'!$D$4:$F$48,3,FALSE)="hydro",VLOOKUP(G6634,'Cross-Page Data'!$I$4:$J$19,2,FALSE),VLOOKUP(H6634,'Cross-Page Data'!$D$4:$F$48,3,FALSE)))))</f>
        <v>#N/A</v>
      </c>
      <c r="M6634" s="23" t="b">
        <f t="shared" si="103"/>
        <v>1</v>
      </c>
    </row>
    <row r="6635" spans="1:13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  <c r="L6635" s="23" t="e">
        <f>IF(VLOOKUP(H6635,'Cross-Page Data'!$D$4:$F$48,3,FALSE)="natural gas",VLOOKUP(G6635,'Cross-Page Data'!$I$4:$J$19,2,FALSE),IF(VLOOKUP(H6635,'Cross-Page Data'!$D$4:$F$48,3,FALSE)="solar",IF(G6635="PV","solar PV","solar thermal"),IF(VLOOKUP(H6635,'Cross-Page Data'!$D$4:$F$48,3,FALSE)="wind",VLOOKUP(G6635,'Cross-Page Data'!$I$4:$J$19,2,FALSE),IF(VLOOKUP(H6635,'Cross-Page Data'!$D$4:$F$48,3,FALSE)="hydro",VLOOKUP(G6635,'Cross-Page Data'!$I$4:$J$19,2,FALSE),VLOOKUP(H6635,'Cross-Page Data'!$D$4:$F$48,3,FALSE)))))</f>
        <v>#N/A</v>
      </c>
      <c r="M6635" s="23" t="b">
        <f t="shared" si="103"/>
        <v>1</v>
      </c>
    </row>
    <row r="6636" spans="1:13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  <c r="L6636" s="23" t="e">
        <f>IF(VLOOKUP(H6636,'Cross-Page Data'!$D$4:$F$48,3,FALSE)="natural gas",VLOOKUP(G6636,'Cross-Page Data'!$I$4:$J$19,2,FALSE),IF(VLOOKUP(H6636,'Cross-Page Data'!$D$4:$F$48,3,FALSE)="solar",IF(G6636="PV","solar PV","solar thermal"),IF(VLOOKUP(H6636,'Cross-Page Data'!$D$4:$F$48,3,FALSE)="wind",VLOOKUP(G6636,'Cross-Page Data'!$I$4:$J$19,2,FALSE),IF(VLOOKUP(H6636,'Cross-Page Data'!$D$4:$F$48,3,FALSE)="hydro",VLOOKUP(G6636,'Cross-Page Data'!$I$4:$J$19,2,FALSE),VLOOKUP(H6636,'Cross-Page Data'!$D$4:$F$48,3,FALSE)))))</f>
        <v>#N/A</v>
      </c>
      <c r="M6636" s="23" t="b">
        <f t="shared" si="103"/>
        <v>1</v>
      </c>
    </row>
    <row r="6637" spans="1:13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  <c r="L6637" s="23" t="e">
        <f>IF(VLOOKUP(H6637,'Cross-Page Data'!$D$4:$F$48,3,FALSE)="natural gas",VLOOKUP(G6637,'Cross-Page Data'!$I$4:$J$19,2,FALSE),IF(VLOOKUP(H6637,'Cross-Page Data'!$D$4:$F$48,3,FALSE)="solar",IF(G6637="PV","solar PV","solar thermal"),IF(VLOOKUP(H6637,'Cross-Page Data'!$D$4:$F$48,3,FALSE)="wind",VLOOKUP(G6637,'Cross-Page Data'!$I$4:$J$19,2,FALSE),IF(VLOOKUP(H6637,'Cross-Page Data'!$D$4:$F$48,3,FALSE)="hydro",VLOOKUP(G6637,'Cross-Page Data'!$I$4:$J$19,2,FALSE),VLOOKUP(H6637,'Cross-Page Data'!$D$4:$F$48,3,FALSE)))))</f>
        <v>#N/A</v>
      </c>
      <c r="M6637" s="23" t="b">
        <f t="shared" si="103"/>
        <v>1</v>
      </c>
    </row>
    <row r="6638" spans="1:13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  <c r="L6638" s="23" t="e">
        <f>IF(VLOOKUP(H6638,'Cross-Page Data'!$D$4:$F$48,3,FALSE)="natural gas",VLOOKUP(G6638,'Cross-Page Data'!$I$4:$J$19,2,FALSE),IF(VLOOKUP(H6638,'Cross-Page Data'!$D$4:$F$48,3,FALSE)="solar",IF(G6638="PV","solar PV","solar thermal"),IF(VLOOKUP(H6638,'Cross-Page Data'!$D$4:$F$48,3,FALSE)="wind",VLOOKUP(G6638,'Cross-Page Data'!$I$4:$J$19,2,FALSE),IF(VLOOKUP(H6638,'Cross-Page Data'!$D$4:$F$48,3,FALSE)="hydro",VLOOKUP(G6638,'Cross-Page Data'!$I$4:$J$19,2,FALSE),VLOOKUP(H6638,'Cross-Page Data'!$D$4:$F$48,3,FALSE)))))</f>
        <v>#N/A</v>
      </c>
      <c r="M6638" s="23" t="b">
        <f t="shared" si="103"/>
        <v>1</v>
      </c>
    </row>
    <row r="6639" spans="1:13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  <c r="L6639" s="23" t="e">
        <f>IF(VLOOKUP(H6639,'Cross-Page Data'!$D$4:$F$48,3,FALSE)="natural gas",VLOOKUP(G6639,'Cross-Page Data'!$I$4:$J$19,2,FALSE),IF(VLOOKUP(H6639,'Cross-Page Data'!$D$4:$F$48,3,FALSE)="solar",IF(G6639="PV","solar PV","solar thermal"),IF(VLOOKUP(H6639,'Cross-Page Data'!$D$4:$F$48,3,FALSE)="wind",VLOOKUP(G6639,'Cross-Page Data'!$I$4:$J$19,2,FALSE),IF(VLOOKUP(H6639,'Cross-Page Data'!$D$4:$F$48,3,FALSE)="hydro",VLOOKUP(G6639,'Cross-Page Data'!$I$4:$J$19,2,FALSE),VLOOKUP(H6639,'Cross-Page Data'!$D$4:$F$48,3,FALSE)))))</f>
        <v>#N/A</v>
      </c>
      <c r="M6639" s="23" t="b">
        <f t="shared" si="103"/>
        <v>1</v>
      </c>
    </row>
    <row r="6640" spans="1:13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  <c r="L6640" s="23" t="e">
        <f>IF(VLOOKUP(H6640,'Cross-Page Data'!$D$4:$F$48,3,FALSE)="natural gas",VLOOKUP(G6640,'Cross-Page Data'!$I$4:$J$19,2,FALSE),IF(VLOOKUP(H6640,'Cross-Page Data'!$D$4:$F$48,3,FALSE)="solar",IF(G6640="PV","solar PV","solar thermal"),IF(VLOOKUP(H6640,'Cross-Page Data'!$D$4:$F$48,3,FALSE)="wind",VLOOKUP(G6640,'Cross-Page Data'!$I$4:$J$19,2,FALSE),IF(VLOOKUP(H6640,'Cross-Page Data'!$D$4:$F$48,3,FALSE)="hydro",VLOOKUP(G6640,'Cross-Page Data'!$I$4:$J$19,2,FALSE),VLOOKUP(H6640,'Cross-Page Data'!$D$4:$F$48,3,FALSE)))))</f>
        <v>#N/A</v>
      </c>
      <c r="M6640" s="23" t="b">
        <f t="shared" si="103"/>
        <v>1</v>
      </c>
    </row>
    <row r="6641" spans="1:13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  <c r="L6641" s="23" t="e">
        <f>IF(VLOOKUP(H6641,'Cross-Page Data'!$D$4:$F$48,3,FALSE)="natural gas",VLOOKUP(G6641,'Cross-Page Data'!$I$4:$J$19,2,FALSE),IF(VLOOKUP(H6641,'Cross-Page Data'!$D$4:$F$48,3,FALSE)="solar",IF(G6641="PV","solar PV","solar thermal"),IF(VLOOKUP(H6641,'Cross-Page Data'!$D$4:$F$48,3,FALSE)="wind",VLOOKUP(G6641,'Cross-Page Data'!$I$4:$J$19,2,FALSE),IF(VLOOKUP(H6641,'Cross-Page Data'!$D$4:$F$48,3,FALSE)="hydro",VLOOKUP(G6641,'Cross-Page Data'!$I$4:$J$19,2,FALSE),VLOOKUP(H6641,'Cross-Page Data'!$D$4:$F$48,3,FALSE)))))</f>
        <v>#N/A</v>
      </c>
      <c r="M6641" s="23" t="b">
        <f t="shared" si="103"/>
        <v>1</v>
      </c>
    </row>
    <row r="6642" spans="1:13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  <c r="L6642" s="23" t="e">
        <f>IF(VLOOKUP(H6642,'Cross-Page Data'!$D$4:$F$48,3,FALSE)="natural gas",VLOOKUP(G6642,'Cross-Page Data'!$I$4:$J$19,2,FALSE),IF(VLOOKUP(H6642,'Cross-Page Data'!$D$4:$F$48,3,FALSE)="solar",IF(G6642="PV","solar PV","solar thermal"),IF(VLOOKUP(H6642,'Cross-Page Data'!$D$4:$F$48,3,FALSE)="wind",VLOOKUP(G6642,'Cross-Page Data'!$I$4:$J$19,2,FALSE),IF(VLOOKUP(H6642,'Cross-Page Data'!$D$4:$F$48,3,FALSE)="hydro",VLOOKUP(G6642,'Cross-Page Data'!$I$4:$J$19,2,FALSE),VLOOKUP(H6642,'Cross-Page Data'!$D$4:$F$48,3,FALSE)))))</f>
        <v>#N/A</v>
      </c>
      <c r="M6642" s="23" t="b">
        <f t="shared" si="103"/>
        <v>1</v>
      </c>
    </row>
    <row r="6643" spans="1:13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  <c r="L6643" s="23" t="e">
        <f>IF(VLOOKUP(H6643,'Cross-Page Data'!$D$4:$F$48,3,FALSE)="natural gas",VLOOKUP(G6643,'Cross-Page Data'!$I$4:$J$19,2,FALSE),IF(VLOOKUP(H6643,'Cross-Page Data'!$D$4:$F$48,3,FALSE)="solar",IF(G6643="PV","solar PV","solar thermal"),IF(VLOOKUP(H6643,'Cross-Page Data'!$D$4:$F$48,3,FALSE)="wind",VLOOKUP(G6643,'Cross-Page Data'!$I$4:$J$19,2,FALSE),IF(VLOOKUP(H6643,'Cross-Page Data'!$D$4:$F$48,3,FALSE)="hydro",VLOOKUP(G6643,'Cross-Page Data'!$I$4:$J$19,2,FALSE),VLOOKUP(H6643,'Cross-Page Data'!$D$4:$F$48,3,FALSE)))))</f>
        <v>#N/A</v>
      </c>
      <c r="M6643" s="23" t="b">
        <f t="shared" si="103"/>
        <v>1</v>
      </c>
    </row>
    <row r="6644" spans="1:13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  <c r="L6644" s="23" t="e">
        <f>IF(VLOOKUP(H6644,'Cross-Page Data'!$D$4:$F$48,3,FALSE)="natural gas",VLOOKUP(G6644,'Cross-Page Data'!$I$4:$J$19,2,FALSE),IF(VLOOKUP(H6644,'Cross-Page Data'!$D$4:$F$48,3,FALSE)="solar",IF(G6644="PV","solar PV","solar thermal"),IF(VLOOKUP(H6644,'Cross-Page Data'!$D$4:$F$48,3,FALSE)="wind",VLOOKUP(G6644,'Cross-Page Data'!$I$4:$J$19,2,FALSE),IF(VLOOKUP(H6644,'Cross-Page Data'!$D$4:$F$48,3,FALSE)="hydro",VLOOKUP(G6644,'Cross-Page Data'!$I$4:$J$19,2,FALSE),VLOOKUP(H6644,'Cross-Page Data'!$D$4:$F$48,3,FALSE)))))</f>
        <v>#N/A</v>
      </c>
      <c r="M6644" s="23" t="b">
        <f t="shared" si="103"/>
        <v>1</v>
      </c>
    </row>
    <row r="6645" spans="1:13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  <c r="L6645" s="23" t="e">
        <f>IF(VLOOKUP(H6645,'Cross-Page Data'!$D$4:$F$48,3,FALSE)="natural gas",VLOOKUP(G6645,'Cross-Page Data'!$I$4:$J$19,2,FALSE),IF(VLOOKUP(H6645,'Cross-Page Data'!$D$4:$F$48,3,FALSE)="solar",IF(G6645="PV","solar PV","solar thermal"),IF(VLOOKUP(H6645,'Cross-Page Data'!$D$4:$F$48,3,FALSE)="wind",VLOOKUP(G6645,'Cross-Page Data'!$I$4:$J$19,2,FALSE),IF(VLOOKUP(H6645,'Cross-Page Data'!$D$4:$F$48,3,FALSE)="hydro",VLOOKUP(G6645,'Cross-Page Data'!$I$4:$J$19,2,FALSE),VLOOKUP(H6645,'Cross-Page Data'!$D$4:$F$48,3,FALSE)))))</f>
        <v>#N/A</v>
      </c>
      <c r="M6645" s="23" t="b">
        <f t="shared" si="103"/>
        <v>1</v>
      </c>
    </row>
    <row r="6646" spans="1:13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  <c r="L6646" s="23" t="e">
        <f>IF(VLOOKUP(H6646,'Cross-Page Data'!$D$4:$F$48,3,FALSE)="natural gas",VLOOKUP(G6646,'Cross-Page Data'!$I$4:$J$19,2,FALSE),IF(VLOOKUP(H6646,'Cross-Page Data'!$D$4:$F$48,3,FALSE)="solar",IF(G6646="PV","solar PV","solar thermal"),IF(VLOOKUP(H6646,'Cross-Page Data'!$D$4:$F$48,3,FALSE)="wind",VLOOKUP(G6646,'Cross-Page Data'!$I$4:$J$19,2,FALSE),IF(VLOOKUP(H6646,'Cross-Page Data'!$D$4:$F$48,3,FALSE)="hydro",VLOOKUP(G6646,'Cross-Page Data'!$I$4:$J$19,2,FALSE),VLOOKUP(H6646,'Cross-Page Data'!$D$4:$F$48,3,FALSE)))))</f>
        <v>#N/A</v>
      </c>
      <c r="M6646" s="23" t="b">
        <f t="shared" si="103"/>
        <v>1</v>
      </c>
    </row>
    <row r="6647" spans="1:13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  <c r="L6647" s="23" t="e">
        <f>IF(VLOOKUP(H6647,'Cross-Page Data'!$D$4:$F$48,3,FALSE)="natural gas",VLOOKUP(G6647,'Cross-Page Data'!$I$4:$J$19,2,FALSE),IF(VLOOKUP(H6647,'Cross-Page Data'!$D$4:$F$48,3,FALSE)="solar",IF(G6647="PV","solar PV","solar thermal"),IF(VLOOKUP(H6647,'Cross-Page Data'!$D$4:$F$48,3,FALSE)="wind",VLOOKUP(G6647,'Cross-Page Data'!$I$4:$J$19,2,FALSE),IF(VLOOKUP(H6647,'Cross-Page Data'!$D$4:$F$48,3,FALSE)="hydro",VLOOKUP(G6647,'Cross-Page Data'!$I$4:$J$19,2,FALSE),VLOOKUP(H6647,'Cross-Page Data'!$D$4:$F$48,3,FALSE)))))</f>
        <v>#N/A</v>
      </c>
      <c r="M6647" s="23" t="b">
        <f t="shared" si="103"/>
        <v>1</v>
      </c>
    </row>
    <row r="6648" spans="1:13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  <c r="L6648" s="23" t="e">
        <f>IF(VLOOKUP(H6648,'Cross-Page Data'!$D$4:$F$48,3,FALSE)="natural gas",VLOOKUP(G6648,'Cross-Page Data'!$I$4:$J$19,2,FALSE),IF(VLOOKUP(H6648,'Cross-Page Data'!$D$4:$F$48,3,FALSE)="solar",IF(G6648="PV","solar PV","solar thermal"),IF(VLOOKUP(H6648,'Cross-Page Data'!$D$4:$F$48,3,FALSE)="wind",VLOOKUP(G6648,'Cross-Page Data'!$I$4:$J$19,2,FALSE),IF(VLOOKUP(H6648,'Cross-Page Data'!$D$4:$F$48,3,FALSE)="hydro",VLOOKUP(G6648,'Cross-Page Data'!$I$4:$J$19,2,FALSE),VLOOKUP(H6648,'Cross-Page Data'!$D$4:$F$48,3,FALSE)))))</f>
        <v>#N/A</v>
      </c>
      <c r="M6648" s="23" t="b">
        <f t="shared" si="103"/>
        <v>1</v>
      </c>
    </row>
    <row r="6649" spans="1:13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  <c r="L6649" s="23" t="e">
        <f>IF(VLOOKUP(H6649,'Cross-Page Data'!$D$4:$F$48,3,FALSE)="natural gas",VLOOKUP(G6649,'Cross-Page Data'!$I$4:$J$19,2,FALSE),IF(VLOOKUP(H6649,'Cross-Page Data'!$D$4:$F$48,3,FALSE)="solar",IF(G6649="PV","solar PV","solar thermal"),IF(VLOOKUP(H6649,'Cross-Page Data'!$D$4:$F$48,3,FALSE)="wind",VLOOKUP(G6649,'Cross-Page Data'!$I$4:$J$19,2,FALSE),IF(VLOOKUP(H6649,'Cross-Page Data'!$D$4:$F$48,3,FALSE)="hydro",VLOOKUP(G6649,'Cross-Page Data'!$I$4:$J$19,2,FALSE),VLOOKUP(H6649,'Cross-Page Data'!$D$4:$F$48,3,FALSE)))))</f>
        <v>#N/A</v>
      </c>
      <c r="M6649" s="23" t="b">
        <f t="shared" si="103"/>
        <v>1</v>
      </c>
    </row>
    <row r="6650" spans="1:13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  <c r="L6650" s="23" t="e">
        <f>IF(VLOOKUP(H6650,'Cross-Page Data'!$D$4:$F$48,3,FALSE)="natural gas",VLOOKUP(G6650,'Cross-Page Data'!$I$4:$J$19,2,FALSE),IF(VLOOKUP(H6650,'Cross-Page Data'!$D$4:$F$48,3,FALSE)="solar",IF(G6650="PV","solar PV","solar thermal"),IF(VLOOKUP(H6650,'Cross-Page Data'!$D$4:$F$48,3,FALSE)="wind",VLOOKUP(G6650,'Cross-Page Data'!$I$4:$J$19,2,FALSE),IF(VLOOKUP(H6650,'Cross-Page Data'!$D$4:$F$48,3,FALSE)="hydro",VLOOKUP(G6650,'Cross-Page Data'!$I$4:$J$19,2,FALSE),VLOOKUP(H6650,'Cross-Page Data'!$D$4:$F$48,3,FALSE)))))</f>
        <v>#N/A</v>
      </c>
      <c r="M6650" s="23" t="b">
        <f t="shared" si="103"/>
        <v>1</v>
      </c>
    </row>
    <row r="6651" spans="1:13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  <c r="L6651" s="23" t="e">
        <f>IF(VLOOKUP(H6651,'Cross-Page Data'!$D$4:$F$48,3,FALSE)="natural gas",VLOOKUP(G6651,'Cross-Page Data'!$I$4:$J$19,2,FALSE),IF(VLOOKUP(H6651,'Cross-Page Data'!$D$4:$F$48,3,FALSE)="solar",IF(G6651="PV","solar PV","solar thermal"),IF(VLOOKUP(H6651,'Cross-Page Data'!$D$4:$F$48,3,FALSE)="wind",VLOOKUP(G6651,'Cross-Page Data'!$I$4:$J$19,2,FALSE),IF(VLOOKUP(H6651,'Cross-Page Data'!$D$4:$F$48,3,FALSE)="hydro",VLOOKUP(G6651,'Cross-Page Data'!$I$4:$J$19,2,FALSE),VLOOKUP(H6651,'Cross-Page Data'!$D$4:$F$48,3,FALSE)))))</f>
        <v>#N/A</v>
      </c>
      <c r="M6651" s="23" t="b">
        <f t="shared" si="103"/>
        <v>1</v>
      </c>
    </row>
    <row r="6652" spans="1:13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  <c r="L6652" s="23" t="e">
        <f>IF(VLOOKUP(H6652,'Cross-Page Data'!$D$4:$F$48,3,FALSE)="natural gas",VLOOKUP(G6652,'Cross-Page Data'!$I$4:$J$19,2,FALSE),IF(VLOOKUP(H6652,'Cross-Page Data'!$D$4:$F$48,3,FALSE)="solar",IF(G6652="PV","solar PV","solar thermal"),IF(VLOOKUP(H6652,'Cross-Page Data'!$D$4:$F$48,3,FALSE)="wind",VLOOKUP(G6652,'Cross-Page Data'!$I$4:$J$19,2,FALSE),IF(VLOOKUP(H6652,'Cross-Page Data'!$D$4:$F$48,3,FALSE)="hydro",VLOOKUP(G6652,'Cross-Page Data'!$I$4:$J$19,2,FALSE),VLOOKUP(H6652,'Cross-Page Data'!$D$4:$F$48,3,FALSE)))))</f>
        <v>#N/A</v>
      </c>
      <c r="M6652" s="23" t="b">
        <f t="shared" si="103"/>
        <v>1</v>
      </c>
    </row>
    <row r="6653" spans="1:13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  <c r="L6653" s="23" t="e">
        <f>IF(VLOOKUP(H6653,'Cross-Page Data'!$D$4:$F$48,3,FALSE)="natural gas",VLOOKUP(G6653,'Cross-Page Data'!$I$4:$J$19,2,FALSE),IF(VLOOKUP(H6653,'Cross-Page Data'!$D$4:$F$48,3,FALSE)="solar",IF(G6653="PV","solar PV","solar thermal"),IF(VLOOKUP(H6653,'Cross-Page Data'!$D$4:$F$48,3,FALSE)="wind",VLOOKUP(G6653,'Cross-Page Data'!$I$4:$J$19,2,FALSE),IF(VLOOKUP(H6653,'Cross-Page Data'!$D$4:$F$48,3,FALSE)="hydro",VLOOKUP(G6653,'Cross-Page Data'!$I$4:$J$19,2,FALSE),VLOOKUP(H6653,'Cross-Page Data'!$D$4:$F$48,3,FALSE)))))</f>
        <v>#N/A</v>
      </c>
      <c r="M6653" s="23" t="b">
        <f t="shared" si="103"/>
        <v>1</v>
      </c>
    </row>
    <row r="6654" spans="1:13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  <c r="L6654" s="23" t="e">
        <f>IF(VLOOKUP(H6654,'Cross-Page Data'!$D$4:$F$48,3,FALSE)="natural gas",VLOOKUP(G6654,'Cross-Page Data'!$I$4:$J$19,2,FALSE),IF(VLOOKUP(H6654,'Cross-Page Data'!$D$4:$F$48,3,FALSE)="solar",IF(G6654="PV","solar PV","solar thermal"),IF(VLOOKUP(H6654,'Cross-Page Data'!$D$4:$F$48,3,FALSE)="wind",VLOOKUP(G6654,'Cross-Page Data'!$I$4:$J$19,2,FALSE),IF(VLOOKUP(H6654,'Cross-Page Data'!$D$4:$F$48,3,FALSE)="hydro",VLOOKUP(G6654,'Cross-Page Data'!$I$4:$J$19,2,FALSE),VLOOKUP(H6654,'Cross-Page Data'!$D$4:$F$48,3,FALSE)))))</f>
        <v>#N/A</v>
      </c>
      <c r="M6654" s="23" t="b">
        <f t="shared" si="103"/>
        <v>1</v>
      </c>
    </row>
    <row r="6655" spans="1:13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  <c r="L6655" s="23" t="e">
        <f>IF(VLOOKUP(H6655,'Cross-Page Data'!$D$4:$F$48,3,FALSE)="natural gas",VLOOKUP(G6655,'Cross-Page Data'!$I$4:$J$19,2,FALSE),IF(VLOOKUP(H6655,'Cross-Page Data'!$D$4:$F$48,3,FALSE)="solar",IF(G6655="PV","solar PV","solar thermal"),IF(VLOOKUP(H6655,'Cross-Page Data'!$D$4:$F$48,3,FALSE)="wind",VLOOKUP(G6655,'Cross-Page Data'!$I$4:$J$19,2,FALSE),IF(VLOOKUP(H6655,'Cross-Page Data'!$D$4:$F$48,3,FALSE)="hydro",VLOOKUP(G6655,'Cross-Page Data'!$I$4:$J$19,2,FALSE),VLOOKUP(H6655,'Cross-Page Data'!$D$4:$F$48,3,FALSE)))))</f>
        <v>#N/A</v>
      </c>
      <c r="M6655" s="23" t="b">
        <f t="shared" si="103"/>
        <v>1</v>
      </c>
    </row>
    <row r="6656" spans="1:13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  <c r="L6656" s="23" t="e">
        <f>IF(VLOOKUP(H6656,'Cross-Page Data'!$D$4:$F$48,3,FALSE)="natural gas",VLOOKUP(G6656,'Cross-Page Data'!$I$4:$J$19,2,FALSE),IF(VLOOKUP(H6656,'Cross-Page Data'!$D$4:$F$48,3,FALSE)="solar",IF(G6656="PV","solar PV","solar thermal"),IF(VLOOKUP(H6656,'Cross-Page Data'!$D$4:$F$48,3,FALSE)="wind",VLOOKUP(G6656,'Cross-Page Data'!$I$4:$J$19,2,FALSE),IF(VLOOKUP(H6656,'Cross-Page Data'!$D$4:$F$48,3,FALSE)="hydro",VLOOKUP(G6656,'Cross-Page Data'!$I$4:$J$19,2,FALSE),VLOOKUP(H6656,'Cross-Page Data'!$D$4:$F$48,3,FALSE)))))</f>
        <v>#N/A</v>
      </c>
      <c r="M6656" s="23" t="b">
        <f t="shared" si="103"/>
        <v>1</v>
      </c>
    </row>
    <row r="6657" spans="1:13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  <c r="L6657" s="23" t="e">
        <f>IF(VLOOKUP(H6657,'Cross-Page Data'!$D$4:$F$48,3,FALSE)="natural gas",VLOOKUP(G6657,'Cross-Page Data'!$I$4:$J$19,2,FALSE),IF(VLOOKUP(H6657,'Cross-Page Data'!$D$4:$F$48,3,FALSE)="solar",IF(G6657="PV","solar PV","solar thermal"),IF(VLOOKUP(H6657,'Cross-Page Data'!$D$4:$F$48,3,FALSE)="wind",VLOOKUP(G6657,'Cross-Page Data'!$I$4:$J$19,2,FALSE),IF(VLOOKUP(H6657,'Cross-Page Data'!$D$4:$F$48,3,FALSE)="hydro",VLOOKUP(G6657,'Cross-Page Data'!$I$4:$J$19,2,FALSE),VLOOKUP(H6657,'Cross-Page Data'!$D$4:$F$48,3,FALSE)))))</f>
        <v>#N/A</v>
      </c>
      <c r="M6657" s="23" t="b">
        <f t="shared" si="103"/>
        <v>1</v>
      </c>
    </row>
    <row r="6658" spans="1:13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  <c r="L6658" s="23" t="e">
        <f>IF(VLOOKUP(H6658,'Cross-Page Data'!$D$4:$F$48,3,FALSE)="natural gas",VLOOKUP(G6658,'Cross-Page Data'!$I$4:$J$19,2,FALSE),IF(VLOOKUP(H6658,'Cross-Page Data'!$D$4:$F$48,3,FALSE)="solar",IF(G6658="PV","solar PV","solar thermal"),IF(VLOOKUP(H6658,'Cross-Page Data'!$D$4:$F$48,3,FALSE)="wind",VLOOKUP(G6658,'Cross-Page Data'!$I$4:$J$19,2,FALSE),IF(VLOOKUP(H6658,'Cross-Page Data'!$D$4:$F$48,3,FALSE)="hydro",VLOOKUP(G6658,'Cross-Page Data'!$I$4:$J$19,2,FALSE),VLOOKUP(H6658,'Cross-Page Data'!$D$4:$F$48,3,FALSE)))))</f>
        <v>#N/A</v>
      </c>
      <c r="M6658" s="23" t="b">
        <f t="shared" si="103"/>
        <v>1</v>
      </c>
    </row>
    <row r="6659" spans="1:13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  <c r="L6659" s="23" t="e">
        <f>IF(VLOOKUP(H6659,'Cross-Page Data'!$D$4:$F$48,3,FALSE)="natural gas",VLOOKUP(G6659,'Cross-Page Data'!$I$4:$J$19,2,FALSE),IF(VLOOKUP(H6659,'Cross-Page Data'!$D$4:$F$48,3,FALSE)="solar",IF(G6659="PV","solar PV","solar thermal"),IF(VLOOKUP(H6659,'Cross-Page Data'!$D$4:$F$48,3,FALSE)="wind",VLOOKUP(G6659,'Cross-Page Data'!$I$4:$J$19,2,FALSE),IF(VLOOKUP(H6659,'Cross-Page Data'!$D$4:$F$48,3,FALSE)="hydro",VLOOKUP(G6659,'Cross-Page Data'!$I$4:$J$19,2,FALSE),VLOOKUP(H6659,'Cross-Page Data'!$D$4:$F$48,3,FALSE)))))</f>
        <v>#N/A</v>
      </c>
      <c r="M6659" s="23" t="b">
        <f t="shared" si="103"/>
        <v>1</v>
      </c>
    </row>
    <row r="6660" spans="1:13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  <c r="L6660" s="23" t="e">
        <f>IF(VLOOKUP(H6660,'Cross-Page Data'!$D$4:$F$48,3,FALSE)="natural gas",VLOOKUP(G6660,'Cross-Page Data'!$I$4:$J$19,2,FALSE),IF(VLOOKUP(H6660,'Cross-Page Data'!$D$4:$F$48,3,FALSE)="solar",IF(G6660="PV","solar PV","solar thermal"),IF(VLOOKUP(H6660,'Cross-Page Data'!$D$4:$F$48,3,FALSE)="wind",VLOOKUP(G6660,'Cross-Page Data'!$I$4:$J$19,2,FALSE),IF(VLOOKUP(H6660,'Cross-Page Data'!$D$4:$F$48,3,FALSE)="hydro",VLOOKUP(G6660,'Cross-Page Data'!$I$4:$J$19,2,FALSE),VLOOKUP(H6660,'Cross-Page Data'!$D$4:$F$48,3,FALSE)))))</f>
        <v>#N/A</v>
      </c>
      <c r="M6660" s="23" t="b">
        <f t="shared" si="103"/>
        <v>1</v>
      </c>
    </row>
    <row r="6661" spans="1:13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  <c r="L6661" s="23" t="e">
        <f>IF(VLOOKUP(H6661,'Cross-Page Data'!$D$4:$F$48,3,FALSE)="natural gas",VLOOKUP(G6661,'Cross-Page Data'!$I$4:$J$19,2,FALSE),IF(VLOOKUP(H6661,'Cross-Page Data'!$D$4:$F$48,3,FALSE)="solar",IF(G6661="PV","solar PV","solar thermal"),IF(VLOOKUP(H6661,'Cross-Page Data'!$D$4:$F$48,3,FALSE)="wind",VLOOKUP(G6661,'Cross-Page Data'!$I$4:$J$19,2,FALSE),IF(VLOOKUP(H6661,'Cross-Page Data'!$D$4:$F$48,3,FALSE)="hydro",VLOOKUP(G6661,'Cross-Page Data'!$I$4:$J$19,2,FALSE),VLOOKUP(H6661,'Cross-Page Data'!$D$4:$F$48,3,FALSE)))))</f>
        <v>#N/A</v>
      </c>
      <c r="M6661" s="23" t="b">
        <f t="shared" si="103"/>
        <v>1</v>
      </c>
    </row>
    <row r="6662" spans="1:13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  <c r="L6662" s="23" t="e">
        <f>IF(VLOOKUP(H6662,'Cross-Page Data'!$D$4:$F$48,3,FALSE)="natural gas",VLOOKUP(G6662,'Cross-Page Data'!$I$4:$J$19,2,FALSE),IF(VLOOKUP(H6662,'Cross-Page Data'!$D$4:$F$48,3,FALSE)="solar",IF(G6662="PV","solar PV","solar thermal"),IF(VLOOKUP(H6662,'Cross-Page Data'!$D$4:$F$48,3,FALSE)="wind",VLOOKUP(G6662,'Cross-Page Data'!$I$4:$J$19,2,FALSE),IF(VLOOKUP(H6662,'Cross-Page Data'!$D$4:$F$48,3,FALSE)="hydro",VLOOKUP(G6662,'Cross-Page Data'!$I$4:$J$19,2,FALSE),VLOOKUP(H6662,'Cross-Page Data'!$D$4:$F$48,3,FALSE)))))</f>
        <v>#N/A</v>
      </c>
      <c r="M6662" s="23" t="b">
        <f t="shared" si="103"/>
        <v>1</v>
      </c>
    </row>
    <row r="6663" spans="1:13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  <c r="L6663" s="23" t="e">
        <f>IF(VLOOKUP(H6663,'Cross-Page Data'!$D$4:$F$48,3,FALSE)="natural gas",VLOOKUP(G6663,'Cross-Page Data'!$I$4:$J$19,2,FALSE),IF(VLOOKUP(H6663,'Cross-Page Data'!$D$4:$F$48,3,FALSE)="solar",IF(G6663="PV","solar PV","solar thermal"),IF(VLOOKUP(H6663,'Cross-Page Data'!$D$4:$F$48,3,FALSE)="wind",VLOOKUP(G6663,'Cross-Page Data'!$I$4:$J$19,2,FALSE),IF(VLOOKUP(H6663,'Cross-Page Data'!$D$4:$F$48,3,FALSE)="hydro",VLOOKUP(G6663,'Cross-Page Data'!$I$4:$J$19,2,FALSE),VLOOKUP(H6663,'Cross-Page Data'!$D$4:$F$48,3,FALSE)))))</f>
        <v>#N/A</v>
      </c>
      <c r="M6663" s="23" t="b">
        <f t="shared" si="103"/>
        <v>1</v>
      </c>
    </row>
    <row r="6664" spans="1:13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  <c r="L6664" s="23" t="e">
        <f>IF(VLOOKUP(H6664,'Cross-Page Data'!$D$4:$F$48,3,FALSE)="natural gas",VLOOKUP(G6664,'Cross-Page Data'!$I$4:$J$19,2,FALSE),IF(VLOOKUP(H6664,'Cross-Page Data'!$D$4:$F$48,3,FALSE)="solar",IF(G6664="PV","solar PV","solar thermal"),IF(VLOOKUP(H6664,'Cross-Page Data'!$D$4:$F$48,3,FALSE)="wind",VLOOKUP(G6664,'Cross-Page Data'!$I$4:$J$19,2,FALSE),IF(VLOOKUP(H6664,'Cross-Page Data'!$D$4:$F$48,3,FALSE)="hydro",VLOOKUP(G6664,'Cross-Page Data'!$I$4:$J$19,2,FALSE),VLOOKUP(H6664,'Cross-Page Data'!$D$4:$F$48,3,FALSE)))))</f>
        <v>#N/A</v>
      </c>
      <c r="M6664" s="23" t="b">
        <f t="shared" ref="M6664:M6727" si="104">IF(AND($P$2=FALSE,OR(F6664="Commercial NAICS Cogen",F6664="Industrial NAICS Cogen",F6664="NAICS-22 Cogen")),FALSE,IF(AND($P$3=FALSE,OR(F6664="Commercial NAICS Cogen",F6664="Commercial NAICS Non-Cogen",F6664="Industrial NAICS Cogen", F6664="industrial NAICS non-Cogen")),FALSE, TRUE))</f>
        <v>1</v>
      </c>
    </row>
    <row r="6665" spans="1:13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  <c r="L6665" s="23" t="e">
        <f>IF(VLOOKUP(H6665,'Cross-Page Data'!$D$4:$F$48,3,FALSE)="natural gas",VLOOKUP(G6665,'Cross-Page Data'!$I$4:$J$19,2,FALSE),IF(VLOOKUP(H6665,'Cross-Page Data'!$D$4:$F$48,3,FALSE)="solar",IF(G6665="PV","solar PV","solar thermal"),IF(VLOOKUP(H6665,'Cross-Page Data'!$D$4:$F$48,3,FALSE)="wind",VLOOKUP(G6665,'Cross-Page Data'!$I$4:$J$19,2,FALSE),IF(VLOOKUP(H6665,'Cross-Page Data'!$D$4:$F$48,3,FALSE)="hydro",VLOOKUP(G6665,'Cross-Page Data'!$I$4:$J$19,2,FALSE),VLOOKUP(H6665,'Cross-Page Data'!$D$4:$F$48,3,FALSE)))))</f>
        <v>#N/A</v>
      </c>
      <c r="M6665" s="23" t="b">
        <f t="shared" si="104"/>
        <v>1</v>
      </c>
    </row>
    <row r="6666" spans="1:13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  <c r="L6666" s="23" t="e">
        <f>IF(VLOOKUP(H6666,'Cross-Page Data'!$D$4:$F$48,3,FALSE)="natural gas",VLOOKUP(G6666,'Cross-Page Data'!$I$4:$J$19,2,FALSE),IF(VLOOKUP(H6666,'Cross-Page Data'!$D$4:$F$48,3,FALSE)="solar",IF(G6666="PV","solar PV","solar thermal"),IF(VLOOKUP(H6666,'Cross-Page Data'!$D$4:$F$48,3,FALSE)="wind",VLOOKUP(G6666,'Cross-Page Data'!$I$4:$J$19,2,FALSE),IF(VLOOKUP(H6666,'Cross-Page Data'!$D$4:$F$48,3,FALSE)="hydro",VLOOKUP(G6666,'Cross-Page Data'!$I$4:$J$19,2,FALSE),VLOOKUP(H6666,'Cross-Page Data'!$D$4:$F$48,3,FALSE)))))</f>
        <v>#N/A</v>
      </c>
      <c r="M6666" s="23" t="b">
        <f t="shared" si="104"/>
        <v>1</v>
      </c>
    </row>
    <row r="6667" spans="1:13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  <c r="L6667" s="23" t="e">
        <f>IF(VLOOKUP(H6667,'Cross-Page Data'!$D$4:$F$48,3,FALSE)="natural gas",VLOOKUP(G6667,'Cross-Page Data'!$I$4:$J$19,2,FALSE),IF(VLOOKUP(H6667,'Cross-Page Data'!$D$4:$F$48,3,FALSE)="solar",IF(G6667="PV","solar PV","solar thermal"),IF(VLOOKUP(H6667,'Cross-Page Data'!$D$4:$F$48,3,FALSE)="wind",VLOOKUP(G6667,'Cross-Page Data'!$I$4:$J$19,2,FALSE),IF(VLOOKUP(H6667,'Cross-Page Data'!$D$4:$F$48,3,FALSE)="hydro",VLOOKUP(G6667,'Cross-Page Data'!$I$4:$J$19,2,FALSE),VLOOKUP(H6667,'Cross-Page Data'!$D$4:$F$48,3,FALSE)))))</f>
        <v>#N/A</v>
      </c>
      <c r="M6667" s="23" t="b">
        <f t="shared" si="104"/>
        <v>1</v>
      </c>
    </row>
    <row r="6668" spans="1:13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  <c r="L6668" s="23" t="e">
        <f>IF(VLOOKUP(H6668,'Cross-Page Data'!$D$4:$F$48,3,FALSE)="natural gas",VLOOKUP(G6668,'Cross-Page Data'!$I$4:$J$19,2,FALSE),IF(VLOOKUP(H6668,'Cross-Page Data'!$D$4:$F$48,3,FALSE)="solar",IF(G6668="PV","solar PV","solar thermal"),IF(VLOOKUP(H6668,'Cross-Page Data'!$D$4:$F$48,3,FALSE)="wind",VLOOKUP(G6668,'Cross-Page Data'!$I$4:$J$19,2,FALSE),IF(VLOOKUP(H6668,'Cross-Page Data'!$D$4:$F$48,3,FALSE)="hydro",VLOOKUP(G6668,'Cross-Page Data'!$I$4:$J$19,2,FALSE),VLOOKUP(H6668,'Cross-Page Data'!$D$4:$F$48,3,FALSE)))))</f>
        <v>#N/A</v>
      </c>
      <c r="M6668" s="23" t="b">
        <f t="shared" si="104"/>
        <v>1</v>
      </c>
    </row>
    <row r="6669" spans="1:13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  <c r="L6669" s="23" t="e">
        <f>IF(VLOOKUP(H6669,'Cross-Page Data'!$D$4:$F$48,3,FALSE)="natural gas",VLOOKUP(G6669,'Cross-Page Data'!$I$4:$J$19,2,FALSE),IF(VLOOKUP(H6669,'Cross-Page Data'!$D$4:$F$48,3,FALSE)="solar",IF(G6669="PV","solar PV","solar thermal"),IF(VLOOKUP(H6669,'Cross-Page Data'!$D$4:$F$48,3,FALSE)="wind",VLOOKUP(G6669,'Cross-Page Data'!$I$4:$J$19,2,FALSE),IF(VLOOKUP(H6669,'Cross-Page Data'!$D$4:$F$48,3,FALSE)="hydro",VLOOKUP(G6669,'Cross-Page Data'!$I$4:$J$19,2,FALSE),VLOOKUP(H6669,'Cross-Page Data'!$D$4:$F$48,3,FALSE)))))</f>
        <v>#N/A</v>
      </c>
      <c r="M6669" s="23" t="b">
        <f t="shared" si="104"/>
        <v>1</v>
      </c>
    </row>
    <row r="6670" spans="1:13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  <c r="L6670" s="23" t="e">
        <f>IF(VLOOKUP(H6670,'Cross-Page Data'!$D$4:$F$48,3,FALSE)="natural gas",VLOOKUP(G6670,'Cross-Page Data'!$I$4:$J$19,2,FALSE),IF(VLOOKUP(H6670,'Cross-Page Data'!$D$4:$F$48,3,FALSE)="solar",IF(G6670="PV","solar PV","solar thermal"),IF(VLOOKUP(H6670,'Cross-Page Data'!$D$4:$F$48,3,FALSE)="wind",VLOOKUP(G6670,'Cross-Page Data'!$I$4:$J$19,2,FALSE),IF(VLOOKUP(H6670,'Cross-Page Data'!$D$4:$F$48,3,FALSE)="hydro",VLOOKUP(G6670,'Cross-Page Data'!$I$4:$J$19,2,FALSE),VLOOKUP(H6670,'Cross-Page Data'!$D$4:$F$48,3,FALSE)))))</f>
        <v>#N/A</v>
      </c>
      <c r="M6670" s="23" t="b">
        <f t="shared" si="104"/>
        <v>1</v>
      </c>
    </row>
    <row r="6671" spans="1:13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  <c r="L6671" s="23" t="e">
        <f>IF(VLOOKUP(H6671,'Cross-Page Data'!$D$4:$F$48,3,FALSE)="natural gas",VLOOKUP(G6671,'Cross-Page Data'!$I$4:$J$19,2,FALSE),IF(VLOOKUP(H6671,'Cross-Page Data'!$D$4:$F$48,3,FALSE)="solar",IF(G6671="PV","solar PV","solar thermal"),IF(VLOOKUP(H6671,'Cross-Page Data'!$D$4:$F$48,3,FALSE)="wind",VLOOKUP(G6671,'Cross-Page Data'!$I$4:$J$19,2,FALSE),IF(VLOOKUP(H6671,'Cross-Page Data'!$D$4:$F$48,3,FALSE)="hydro",VLOOKUP(G6671,'Cross-Page Data'!$I$4:$J$19,2,FALSE),VLOOKUP(H6671,'Cross-Page Data'!$D$4:$F$48,3,FALSE)))))</f>
        <v>#N/A</v>
      </c>
      <c r="M6671" s="23" t="b">
        <f t="shared" si="104"/>
        <v>1</v>
      </c>
    </row>
    <row r="6672" spans="1:13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  <c r="L6672" s="23" t="e">
        <f>IF(VLOOKUP(H6672,'Cross-Page Data'!$D$4:$F$48,3,FALSE)="natural gas",VLOOKUP(G6672,'Cross-Page Data'!$I$4:$J$19,2,FALSE),IF(VLOOKUP(H6672,'Cross-Page Data'!$D$4:$F$48,3,FALSE)="solar",IF(G6672="PV","solar PV","solar thermal"),IF(VLOOKUP(H6672,'Cross-Page Data'!$D$4:$F$48,3,FALSE)="wind",VLOOKUP(G6672,'Cross-Page Data'!$I$4:$J$19,2,FALSE),IF(VLOOKUP(H6672,'Cross-Page Data'!$D$4:$F$48,3,FALSE)="hydro",VLOOKUP(G6672,'Cross-Page Data'!$I$4:$J$19,2,FALSE),VLOOKUP(H6672,'Cross-Page Data'!$D$4:$F$48,3,FALSE)))))</f>
        <v>#N/A</v>
      </c>
      <c r="M6672" s="23" t="b">
        <f t="shared" si="104"/>
        <v>1</v>
      </c>
    </row>
    <row r="6673" spans="1:13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  <c r="L6673" s="23" t="e">
        <f>IF(VLOOKUP(H6673,'Cross-Page Data'!$D$4:$F$48,3,FALSE)="natural gas",VLOOKUP(G6673,'Cross-Page Data'!$I$4:$J$19,2,FALSE),IF(VLOOKUP(H6673,'Cross-Page Data'!$D$4:$F$48,3,FALSE)="solar",IF(G6673="PV","solar PV","solar thermal"),IF(VLOOKUP(H6673,'Cross-Page Data'!$D$4:$F$48,3,FALSE)="wind",VLOOKUP(G6673,'Cross-Page Data'!$I$4:$J$19,2,FALSE),IF(VLOOKUP(H6673,'Cross-Page Data'!$D$4:$F$48,3,FALSE)="hydro",VLOOKUP(G6673,'Cross-Page Data'!$I$4:$J$19,2,FALSE),VLOOKUP(H6673,'Cross-Page Data'!$D$4:$F$48,3,FALSE)))))</f>
        <v>#N/A</v>
      </c>
      <c r="M6673" s="23" t="b">
        <f t="shared" si="104"/>
        <v>1</v>
      </c>
    </row>
    <row r="6674" spans="1:13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  <c r="L6674" s="23" t="e">
        <f>IF(VLOOKUP(H6674,'Cross-Page Data'!$D$4:$F$48,3,FALSE)="natural gas",VLOOKUP(G6674,'Cross-Page Data'!$I$4:$J$19,2,FALSE),IF(VLOOKUP(H6674,'Cross-Page Data'!$D$4:$F$48,3,FALSE)="solar",IF(G6674="PV","solar PV","solar thermal"),IF(VLOOKUP(H6674,'Cross-Page Data'!$D$4:$F$48,3,FALSE)="wind",VLOOKUP(G6674,'Cross-Page Data'!$I$4:$J$19,2,FALSE),IF(VLOOKUP(H6674,'Cross-Page Data'!$D$4:$F$48,3,FALSE)="hydro",VLOOKUP(G6674,'Cross-Page Data'!$I$4:$J$19,2,FALSE),VLOOKUP(H6674,'Cross-Page Data'!$D$4:$F$48,3,FALSE)))))</f>
        <v>#N/A</v>
      </c>
      <c r="M6674" s="23" t="b">
        <f t="shared" si="104"/>
        <v>1</v>
      </c>
    </row>
    <row r="6675" spans="1:13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  <c r="L6675" s="23" t="e">
        <f>IF(VLOOKUP(H6675,'Cross-Page Data'!$D$4:$F$48,3,FALSE)="natural gas",VLOOKUP(G6675,'Cross-Page Data'!$I$4:$J$19,2,FALSE),IF(VLOOKUP(H6675,'Cross-Page Data'!$D$4:$F$48,3,FALSE)="solar",IF(G6675="PV","solar PV","solar thermal"),IF(VLOOKUP(H6675,'Cross-Page Data'!$D$4:$F$48,3,FALSE)="wind",VLOOKUP(G6675,'Cross-Page Data'!$I$4:$J$19,2,FALSE),IF(VLOOKUP(H6675,'Cross-Page Data'!$D$4:$F$48,3,FALSE)="hydro",VLOOKUP(G6675,'Cross-Page Data'!$I$4:$J$19,2,FALSE),VLOOKUP(H6675,'Cross-Page Data'!$D$4:$F$48,3,FALSE)))))</f>
        <v>#N/A</v>
      </c>
      <c r="M6675" s="23" t="b">
        <f t="shared" si="104"/>
        <v>1</v>
      </c>
    </row>
    <row r="6676" spans="1:13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  <c r="L6676" s="23" t="e">
        <f>IF(VLOOKUP(H6676,'Cross-Page Data'!$D$4:$F$48,3,FALSE)="natural gas",VLOOKUP(G6676,'Cross-Page Data'!$I$4:$J$19,2,FALSE),IF(VLOOKUP(H6676,'Cross-Page Data'!$D$4:$F$48,3,FALSE)="solar",IF(G6676="PV","solar PV","solar thermal"),IF(VLOOKUP(H6676,'Cross-Page Data'!$D$4:$F$48,3,FALSE)="wind",VLOOKUP(G6676,'Cross-Page Data'!$I$4:$J$19,2,FALSE),IF(VLOOKUP(H6676,'Cross-Page Data'!$D$4:$F$48,3,FALSE)="hydro",VLOOKUP(G6676,'Cross-Page Data'!$I$4:$J$19,2,FALSE),VLOOKUP(H6676,'Cross-Page Data'!$D$4:$F$48,3,FALSE)))))</f>
        <v>#N/A</v>
      </c>
      <c r="M6676" s="23" t="b">
        <f t="shared" si="104"/>
        <v>1</v>
      </c>
    </row>
    <row r="6677" spans="1:13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  <c r="L6677" s="23" t="e">
        <f>IF(VLOOKUP(H6677,'Cross-Page Data'!$D$4:$F$48,3,FALSE)="natural gas",VLOOKUP(G6677,'Cross-Page Data'!$I$4:$J$19,2,FALSE),IF(VLOOKUP(H6677,'Cross-Page Data'!$D$4:$F$48,3,FALSE)="solar",IF(G6677="PV","solar PV","solar thermal"),IF(VLOOKUP(H6677,'Cross-Page Data'!$D$4:$F$48,3,FALSE)="wind",VLOOKUP(G6677,'Cross-Page Data'!$I$4:$J$19,2,FALSE),IF(VLOOKUP(H6677,'Cross-Page Data'!$D$4:$F$48,3,FALSE)="hydro",VLOOKUP(G6677,'Cross-Page Data'!$I$4:$J$19,2,FALSE),VLOOKUP(H6677,'Cross-Page Data'!$D$4:$F$48,3,FALSE)))))</f>
        <v>#N/A</v>
      </c>
      <c r="M6677" s="23" t="b">
        <f t="shared" si="104"/>
        <v>1</v>
      </c>
    </row>
    <row r="6678" spans="1:13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  <c r="L6678" s="23" t="e">
        <f>IF(VLOOKUP(H6678,'Cross-Page Data'!$D$4:$F$48,3,FALSE)="natural gas",VLOOKUP(G6678,'Cross-Page Data'!$I$4:$J$19,2,FALSE),IF(VLOOKUP(H6678,'Cross-Page Data'!$D$4:$F$48,3,FALSE)="solar",IF(G6678="PV","solar PV","solar thermal"),IF(VLOOKUP(H6678,'Cross-Page Data'!$D$4:$F$48,3,FALSE)="wind",VLOOKUP(G6678,'Cross-Page Data'!$I$4:$J$19,2,FALSE),IF(VLOOKUP(H6678,'Cross-Page Data'!$D$4:$F$48,3,FALSE)="hydro",VLOOKUP(G6678,'Cross-Page Data'!$I$4:$J$19,2,FALSE),VLOOKUP(H6678,'Cross-Page Data'!$D$4:$F$48,3,FALSE)))))</f>
        <v>#N/A</v>
      </c>
      <c r="M6678" s="23" t="b">
        <f t="shared" si="104"/>
        <v>1</v>
      </c>
    </row>
    <row r="6679" spans="1:13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  <c r="L6679" s="23" t="e">
        <f>IF(VLOOKUP(H6679,'Cross-Page Data'!$D$4:$F$48,3,FALSE)="natural gas",VLOOKUP(G6679,'Cross-Page Data'!$I$4:$J$19,2,FALSE),IF(VLOOKUP(H6679,'Cross-Page Data'!$D$4:$F$48,3,FALSE)="solar",IF(G6679="PV","solar PV","solar thermal"),IF(VLOOKUP(H6679,'Cross-Page Data'!$D$4:$F$48,3,FALSE)="wind",VLOOKUP(G6679,'Cross-Page Data'!$I$4:$J$19,2,FALSE),IF(VLOOKUP(H6679,'Cross-Page Data'!$D$4:$F$48,3,FALSE)="hydro",VLOOKUP(G6679,'Cross-Page Data'!$I$4:$J$19,2,FALSE),VLOOKUP(H6679,'Cross-Page Data'!$D$4:$F$48,3,FALSE)))))</f>
        <v>#N/A</v>
      </c>
      <c r="M6679" s="23" t="b">
        <f t="shared" si="104"/>
        <v>1</v>
      </c>
    </row>
    <row r="6680" spans="1:13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  <c r="L6680" s="23" t="e">
        <f>IF(VLOOKUP(H6680,'Cross-Page Data'!$D$4:$F$48,3,FALSE)="natural gas",VLOOKUP(G6680,'Cross-Page Data'!$I$4:$J$19,2,FALSE),IF(VLOOKUP(H6680,'Cross-Page Data'!$D$4:$F$48,3,FALSE)="solar",IF(G6680="PV","solar PV","solar thermal"),IF(VLOOKUP(H6680,'Cross-Page Data'!$D$4:$F$48,3,FALSE)="wind",VLOOKUP(G6680,'Cross-Page Data'!$I$4:$J$19,2,FALSE),IF(VLOOKUP(H6680,'Cross-Page Data'!$D$4:$F$48,3,FALSE)="hydro",VLOOKUP(G6680,'Cross-Page Data'!$I$4:$J$19,2,FALSE),VLOOKUP(H6680,'Cross-Page Data'!$D$4:$F$48,3,FALSE)))))</f>
        <v>#N/A</v>
      </c>
      <c r="M6680" s="23" t="b">
        <f t="shared" si="104"/>
        <v>1</v>
      </c>
    </row>
    <row r="6681" spans="1:13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  <c r="L6681" s="23" t="e">
        <f>IF(VLOOKUP(H6681,'Cross-Page Data'!$D$4:$F$48,3,FALSE)="natural gas",VLOOKUP(G6681,'Cross-Page Data'!$I$4:$J$19,2,FALSE),IF(VLOOKUP(H6681,'Cross-Page Data'!$D$4:$F$48,3,FALSE)="solar",IF(G6681="PV","solar PV","solar thermal"),IF(VLOOKUP(H6681,'Cross-Page Data'!$D$4:$F$48,3,FALSE)="wind",VLOOKUP(G6681,'Cross-Page Data'!$I$4:$J$19,2,FALSE),IF(VLOOKUP(H6681,'Cross-Page Data'!$D$4:$F$48,3,FALSE)="hydro",VLOOKUP(G6681,'Cross-Page Data'!$I$4:$J$19,2,FALSE),VLOOKUP(H6681,'Cross-Page Data'!$D$4:$F$48,3,FALSE)))))</f>
        <v>#N/A</v>
      </c>
      <c r="M6681" s="23" t="b">
        <f t="shared" si="104"/>
        <v>1</v>
      </c>
    </row>
    <row r="6682" spans="1:13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  <c r="L6682" s="23" t="e">
        <f>IF(VLOOKUP(H6682,'Cross-Page Data'!$D$4:$F$48,3,FALSE)="natural gas",VLOOKUP(G6682,'Cross-Page Data'!$I$4:$J$19,2,FALSE),IF(VLOOKUP(H6682,'Cross-Page Data'!$D$4:$F$48,3,FALSE)="solar",IF(G6682="PV","solar PV","solar thermal"),IF(VLOOKUP(H6682,'Cross-Page Data'!$D$4:$F$48,3,FALSE)="wind",VLOOKUP(G6682,'Cross-Page Data'!$I$4:$J$19,2,FALSE),IF(VLOOKUP(H6682,'Cross-Page Data'!$D$4:$F$48,3,FALSE)="hydro",VLOOKUP(G6682,'Cross-Page Data'!$I$4:$J$19,2,FALSE),VLOOKUP(H6682,'Cross-Page Data'!$D$4:$F$48,3,FALSE)))))</f>
        <v>#N/A</v>
      </c>
      <c r="M6682" s="23" t="b">
        <f t="shared" si="104"/>
        <v>1</v>
      </c>
    </row>
    <row r="6683" spans="1:13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  <c r="L6683" s="23" t="e">
        <f>IF(VLOOKUP(H6683,'Cross-Page Data'!$D$4:$F$48,3,FALSE)="natural gas",VLOOKUP(G6683,'Cross-Page Data'!$I$4:$J$19,2,FALSE),IF(VLOOKUP(H6683,'Cross-Page Data'!$D$4:$F$48,3,FALSE)="solar",IF(G6683="PV","solar PV","solar thermal"),IF(VLOOKUP(H6683,'Cross-Page Data'!$D$4:$F$48,3,FALSE)="wind",VLOOKUP(G6683,'Cross-Page Data'!$I$4:$J$19,2,FALSE),IF(VLOOKUP(H6683,'Cross-Page Data'!$D$4:$F$48,3,FALSE)="hydro",VLOOKUP(G6683,'Cross-Page Data'!$I$4:$J$19,2,FALSE),VLOOKUP(H6683,'Cross-Page Data'!$D$4:$F$48,3,FALSE)))))</f>
        <v>#N/A</v>
      </c>
      <c r="M6683" s="23" t="b">
        <f t="shared" si="104"/>
        <v>1</v>
      </c>
    </row>
    <row r="6684" spans="1:13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  <c r="L6684" s="23" t="e">
        <f>IF(VLOOKUP(H6684,'Cross-Page Data'!$D$4:$F$48,3,FALSE)="natural gas",VLOOKUP(G6684,'Cross-Page Data'!$I$4:$J$19,2,FALSE),IF(VLOOKUP(H6684,'Cross-Page Data'!$D$4:$F$48,3,FALSE)="solar",IF(G6684="PV","solar PV","solar thermal"),IF(VLOOKUP(H6684,'Cross-Page Data'!$D$4:$F$48,3,FALSE)="wind",VLOOKUP(G6684,'Cross-Page Data'!$I$4:$J$19,2,FALSE),IF(VLOOKUP(H6684,'Cross-Page Data'!$D$4:$F$48,3,FALSE)="hydro",VLOOKUP(G6684,'Cross-Page Data'!$I$4:$J$19,2,FALSE),VLOOKUP(H6684,'Cross-Page Data'!$D$4:$F$48,3,FALSE)))))</f>
        <v>#N/A</v>
      </c>
      <c r="M6684" s="23" t="b">
        <f t="shared" si="104"/>
        <v>1</v>
      </c>
    </row>
    <row r="6685" spans="1:13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  <c r="L6685" s="23" t="e">
        <f>IF(VLOOKUP(H6685,'Cross-Page Data'!$D$4:$F$48,3,FALSE)="natural gas",VLOOKUP(G6685,'Cross-Page Data'!$I$4:$J$19,2,FALSE),IF(VLOOKUP(H6685,'Cross-Page Data'!$D$4:$F$48,3,FALSE)="solar",IF(G6685="PV","solar PV","solar thermal"),IF(VLOOKUP(H6685,'Cross-Page Data'!$D$4:$F$48,3,FALSE)="wind",VLOOKUP(G6685,'Cross-Page Data'!$I$4:$J$19,2,FALSE),IF(VLOOKUP(H6685,'Cross-Page Data'!$D$4:$F$48,3,FALSE)="hydro",VLOOKUP(G6685,'Cross-Page Data'!$I$4:$J$19,2,FALSE),VLOOKUP(H6685,'Cross-Page Data'!$D$4:$F$48,3,FALSE)))))</f>
        <v>#N/A</v>
      </c>
      <c r="M6685" s="23" t="b">
        <f t="shared" si="104"/>
        <v>1</v>
      </c>
    </row>
    <row r="6686" spans="1:13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  <c r="L6686" s="23" t="e">
        <f>IF(VLOOKUP(H6686,'Cross-Page Data'!$D$4:$F$48,3,FALSE)="natural gas",VLOOKUP(G6686,'Cross-Page Data'!$I$4:$J$19,2,FALSE),IF(VLOOKUP(H6686,'Cross-Page Data'!$D$4:$F$48,3,FALSE)="solar",IF(G6686="PV","solar PV","solar thermal"),IF(VLOOKUP(H6686,'Cross-Page Data'!$D$4:$F$48,3,FALSE)="wind",VLOOKUP(G6686,'Cross-Page Data'!$I$4:$J$19,2,FALSE),IF(VLOOKUP(H6686,'Cross-Page Data'!$D$4:$F$48,3,FALSE)="hydro",VLOOKUP(G6686,'Cross-Page Data'!$I$4:$J$19,2,FALSE),VLOOKUP(H6686,'Cross-Page Data'!$D$4:$F$48,3,FALSE)))))</f>
        <v>#N/A</v>
      </c>
      <c r="M6686" s="23" t="b">
        <f t="shared" si="104"/>
        <v>1</v>
      </c>
    </row>
    <row r="6687" spans="1:13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  <c r="L6687" s="23" t="e">
        <f>IF(VLOOKUP(H6687,'Cross-Page Data'!$D$4:$F$48,3,FALSE)="natural gas",VLOOKUP(G6687,'Cross-Page Data'!$I$4:$J$19,2,FALSE),IF(VLOOKUP(H6687,'Cross-Page Data'!$D$4:$F$48,3,FALSE)="solar",IF(G6687="PV","solar PV","solar thermal"),IF(VLOOKUP(H6687,'Cross-Page Data'!$D$4:$F$48,3,FALSE)="wind",VLOOKUP(G6687,'Cross-Page Data'!$I$4:$J$19,2,FALSE),IF(VLOOKUP(H6687,'Cross-Page Data'!$D$4:$F$48,3,FALSE)="hydro",VLOOKUP(G6687,'Cross-Page Data'!$I$4:$J$19,2,FALSE),VLOOKUP(H6687,'Cross-Page Data'!$D$4:$F$48,3,FALSE)))))</f>
        <v>#N/A</v>
      </c>
      <c r="M6687" s="23" t="b">
        <f t="shared" si="104"/>
        <v>1</v>
      </c>
    </row>
    <row r="6688" spans="1:13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  <c r="L6688" s="23" t="e">
        <f>IF(VLOOKUP(H6688,'Cross-Page Data'!$D$4:$F$48,3,FALSE)="natural gas",VLOOKUP(G6688,'Cross-Page Data'!$I$4:$J$19,2,FALSE),IF(VLOOKUP(H6688,'Cross-Page Data'!$D$4:$F$48,3,FALSE)="solar",IF(G6688="PV","solar PV","solar thermal"),IF(VLOOKUP(H6688,'Cross-Page Data'!$D$4:$F$48,3,FALSE)="wind",VLOOKUP(G6688,'Cross-Page Data'!$I$4:$J$19,2,FALSE),IF(VLOOKUP(H6688,'Cross-Page Data'!$D$4:$F$48,3,FALSE)="hydro",VLOOKUP(G6688,'Cross-Page Data'!$I$4:$J$19,2,FALSE),VLOOKUP(H6688,'Cross-Page Data'!$D$4:$F$48,3,FALSE)))))</f>
        <v>#N/A</v>
      </c>
      <c r="M6688" s="23" t="b">
        <f t="shared" si="104"/>
        <v>1</v>
      </c>
    </row>
    <row r="6689" spans="1:13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  <c r="L6689" s="23" t="e">
        <f>IF(VLOOKUP(H6689,'Cross-Page Data'!$D$4:$F$48,3,FALSE)="natural gas",VLOOKUP(G6689,'Cross-Page Data'!$I$4:$J$19,2,FALSE),IF(VLOOKUP(H6689,'Cross-Page Data'!$D$4:$F$48,3,FALSE)="solar",IF(G6689="PV","solar PV","solar thermal"),IF(VLOOKUP(H6689,'Cross-Page Data'!$D$4:$F$48,3,FALSE)="wind",VLOOKUP(G6689,'Cross-Page Data'!$I$4:$J$19,2,FALSE),IF(VLOOKUP(H6689,'Cross-Page Data'!$D$4:$F$48,3,FALSE)="hydro",VLOOKUP(G6689,'Cross-Page Data'!$I$4:$J$19,2,FALSE),VLOOKUP(H6689,'Cross-Page Data'!$D$4:$F$48,3,FALSE)))))</f>
        <v>#N/A</v>
      </c>
      <c r="M6689" s="23" t="b">
        <f t="shared" si="104"/>
        <v>1</v>
      </c>
    </row>
    <row r="6690" spans="1:13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  <c r="L6690" s="23" t="e">
        <f>IF(VLOOKUP(H6690,'Cross-Page Data'!$D$4:$F$48,3,FALSE)="natural gas",VLOOKUP(G6690,'Cross-Page Data'!$I$4:$J$19,2,FALSE),IF(VLOOKUP(H6690,'Cross-Page Data'!$D$4:$F$48,3,FALSE)="solar",IF(G6690="PV","solar PV","solar thermal"),IF(VLOOKUP(H6690,'Cross-Page Data'!$D$4:$F$48,3,FALSE)="wind",VLOOKUP(G6690,'Cross-Page Data'!$I$4:$J$19,2,FALSE),IF(VLOOKUP(H6690,'Cross-Page Data'!$D$4:$F$48,3,FALSE)="hydro",VLOOKUP(G6690,'Cross-Page Data'!$I$4:$J$19,2,FALSE),VLOOKUP(H6690,'Cross-Page Data'!$D$4:$F$48,3,FALSE)))))</f>
        <v>#N/A</v>
      </c>
      <c r="M6690" s="23" t="b">
        <f t="shared" si="104"/>
        <v>1</v>
      </c>
    </row>
    <row r="6691" spans="1:13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  <c r="L6691" s="23" t="e">
        <f>IF(VLOOKUP(H6691,'Cross-Page Data'!$D$4:$F$48,3,FALSE)="natural gas",VLOOKUP(G6691,'Cross-Page Data'!$I$4:$J$19,2,FALSE),IF(VLOOKUP(H6691,'Cross-Page Data'!$D$4:$F$48,3,FALSE)="solar",IF(G6691="PV","solar PV","solar thermal"),IF(VLOOKUP(H6691,'Cross-Page Data'!$D$4:$F$48,3,FALSE)="wind",VLOOKUP(G6691,'Cross-Page Data'!$I$4:$J$19,2,FALSE),IF(VLOOKUP(H6691,'Cross-Page Data'!$D$4:$F$48,3,FALSE)="hydro",VLOOKUP(G6691,'Cross-Page Data'!$I$4:$J$19,2,FALSE),VLOOKUP(H6691,'Cross-Page Data'!$D$4:$F$48,3,FALSE)))))</f>
        <v>#N/A</v>
      </c>
      <c r="M6691" s="23" t="b">
        <f t="shared" si="104"/>
        <v>1</v>
      </c>
    </row>
    <row r="6692" spans="1:13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  <c r="L6692" s="23" t="e">
        <f>IF(VLOOKUP(H6692,'Cross-Page Data'!$D$4:$F$48,3,FALSE)="natural gas",VLOOKUP(G6692,'Cross-Page Data'!$I$4:$J$19,2,FALSE),IF(VLOOKUP(H6692,'Cross-Page Data'!$D$4:$F$48,3,FALSE)="solar",IF(G6692="PV","solar PV","solar thermal"),IF(VLOOKUP(H6692,'Cross-Page Data'!$D$4:$F$48,3,FALSE)="wind",VLOOKUP(G6692,'Cross-Page Data'!$I$4:$J$19,2,FALSE),IF(VLOOKUP(H6692,'Cross-Page Data'!$D$4:$F$48,3,FALSE)="hydro",VLOOKUP(G6692,'Cross-Page Data'!$I$4:$J$19,2,FALSE),VLOOKUP(H6692,'Cross-Page Data'!$D$4:$F$48,3,FALSE)))))</f>
        <v>#N/A</v>
      </c>
      <c r="M6692" s="23" t="b">
        <f t="shared" si="104"/>
        <v>1</v>
      </c>
    </row>
    <row r="6693" spans="1:13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  <c r="L6693" s="23" t="e">
        <f>IF(VLOOKUP(H6693,'Cross-Page Data'!$D$4:$F$48,3,FALSE)="natural gas",VLOOKUP(G6693,'Cross-Page Data'!$I$4:$J$19,2,FALSE),IF(VLOOKUP(H6693,'Cross-Page Data'!$D$4:$F$48,3,FALSE)="solar",IF(G6693="PV","solar PV","solar thermal"),IF(VLOOKUP(H6693,'Cross-Page Data'!$D$4:$F$48,3,FALSE)="wind",VLOOKUP(G6693,'Cross-Page Data'!$I$4:$J$19,2,FALSE),IF(VLOOKUP(H6693,'Cross-Page Data'!$D$4:$F$48,3,FALSE)="hydro",VLOOKUP(G6693,'Cross-Page Data'!$I$4:$J$19,2,FALSE),VLOOKUP(H6693,'Cross-Page Data'!$D$4:$F$48,3,FALSE)))))</f>
        <v>#N/A</v>
      </c>
      <c r="M6693" s="23" t="b">
        <f t="shared" si="104"/>
        <v>1</v>
      </c>
    </row>
    <row r="6694" spans="1:13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  <c r="L6694" s="23" t="e">
        <f>IF(VLOOKUP(H6694,'Cross-Page Data'!$D$4:$F$48,3,FALSE)="natural gas",VLOOKUP(G6694,'Cross-Page Data'!$I$4:$J$19,2,FALSE),IF(VLOOKUP(H6694,'Cross-Page Data'!$D$4:$F$48,3,FALSE)="solar",IF(G6694="PV","solar PV","solar thermal"),IF(VLOOKUP(H6694,'Cross-Page Data'!$D$4:$F$48,3,FALSE)="wind",VLOOKUP(G6694,'Cross-Page Data'!$I$4:$J$19,2,FALSE),IF(VLOOKUP(H6694,'Cross-Page Data'!$D$4:$F$48,3,FALSE)="hydro",VLOOKUP(G6694,'Cross-Page Data'!$I$4:$J$19,2,FALSE),VLOOKUP(H6694,'Cross-Page Data'!$D$4:$F$48,3,FALSE)))))</f>
        <v>#N/A</v>
      </c>
      <c r="M6694" s="23" t="b">
        <f t="shared" si="104"/>
        <v>1</v>
      </c>
    </row>
    <row r="6695" spans="1:13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  <c r="L6695" s="23" t="e">
        <f>IF(VLOOKUP(H6695,'Cross-Page Data'!$D$4:$F$48,3,FALSE)="natural gas",VLOOKUP(G6695,'Cross-Page Data'!$I$4:$J$19,2,FALSE),IF(VLOOKUP(H6695,'Cross-Page Data'!$D$4:$F$48,3,FALSE)="solar",IF(G6695="PV","solar PV","solar thermal"),IF(VLOOKUP(H6695,'Cross-Page Data'!$D$4:$F$48,3,FALSE)="wind",VLOOKUP(G6695,'Cross-Page Data'!$I$4:$J$19,2,FALSE),IF(VLOOKUP(H6695,'Cross-Page Data'!$D$4:$F$48,3,FALSE)="hydro",VLOOKUP(G6695,'Cross-Page Data'!$I$4:$J$19,2,FALSE),VLOOKUP(H6695,'Cross-Page Data'!$D$4:$F$48,3,FALSE)))))</f>
        <v>#N/A</v>
      </c>
      <c r="M6695" s="23" t="b">
        <f t="shared" si="104"/>
        <v>1</v>
      </c>
    </row>
    <row r="6696" spans="1:13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  <c r="L6696" s="23" t="e">
        <f>IF(VLOOKUP(H6696,'Cross-Page Data'!$D$4:$F$48,3,FALSE)="natural gas",VLOOKUP(G6696,'Cross-Page Data'!$I$4:$J$19,2,FALSE),IF(VLOOKUP(H6696,'Cross-Page Data'!$D$4:$F$48,3,FALSE)="solar",IF(G6696="PV","solar PV","solar thermal"),IF(VLOOKUP(H6696,'Cross-Page Data'!$D$4:$F$48,3,FALSE)="wind",VLOOKUP(G6696,'Cross-Page Data'!$I$4:$J$19,2,FALSE),IF(VLOOKUP(H6696,'Cross-Page Data'!$D$4:$F$48,3,FALSE)="hydro",VLOOKUP(G6696,'Cross-Page Data'!$I$4:$J$19,2,FALSE),VLOOKUP(H6696,'Cross-Page Data'!$D$4:$F$48,3,FALSE)))))</f>
        <v>#N/A</v>
      </c>
      <c r="M6696" s="23" t="b">
        <f t="shared" si="104"/>
        <v>1</v>
      </c>
    </row>
    <row r="6697" spans="1:13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  <c r="L6697" s="23" t="e">
        <f>IF(VLOOKUP(H6697,'Cross-Page Data'!$D$4:$F$48,3,FALSE)="natural gas",VLOOKUP(G6697,'Cross-Page Data'!$I$4:$J$19,2,FALSE),IF(VLOOKUP(H6697,'Cross-Page Data'!$D$4:$F$48,3,FALSE)="solar",IF(G6697="PV","solar PV","solar thermal"),IF(VLOOKUP(H6697,'Cross-Page Data'!$D$4:$F$48,3,FALSE)="wind",VLOOKUP(G6697,'Cross-Page Data'!$I$4:$J$19,2,FALSE),IF(VLOOKUP(H6697,'Cross-Page Data'!$D$4:$F$48,3,FALSE)="hydro",VLOOKUP(G6697,'Cross-Page Data'!$I$4:$J$19,2,FALSE),VLOOKUP(H6697,'Cross-Page Data'!$D$4:$F$48,3,FALSE)))))</f>
        <v>#N/A</v>
      </c>
      <c r="M6697" s="23" t="b">
        <f t="shared" si="104"/>
        <v>1</v>
      </c>
    </row>
    <row r="6698" spans="1:13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  <c r="L6698" s="23" t="e">
        <f>IF(VLOOKUP(H6698,'Cross-Page Data'!$D$4:$F$48,3,FALSE)="natural gas",VLOOKUP(G6698,'Cross-Page Data'!$I$4:$J$19,2,FALSE),IF(VLOOKUP(H6698,'Cross-Page Data'!$D$4:$F$48,3,FALSE)="solar",IF(G6698="PV","solar PV","solar thermal"),IF(VLOOKUP(H6698,'Cross-Page Data'!$D$4:$F$48,3,FALSE)="wind",VLOOKUP(G6698,'Cross-Page Data'!$I$4:$J$19,2,FALSE),IF(VLOOKUP(H6698,'Cross-Page Data'!$D$4:$F$48,3,FALSE)="hydro",VLOOKUP(G6698,'Cross-Page Data'!$I$4:$J$19,2,FALSE),VLOOKUP(H6698,'Cross-Page Data'!$D$4:$F$48,3,FALSE)))))</f>
        <v>#N/A</v>
      </c>
      <c r="M6698" s="23" t="b">
        <f t="shared" si="104"/>
        <v>1</v>
      </c>
    </row>
    <row r="6699" spans="1:13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  <c r="L6699" s="23" t="e">
        <f>IF(VLOOKUP(H6699,'Cross-Page Data'!$D$4:$F$48,3,FALSE)="natural gas",VLOOKUP(G6699,'Cross-Page Data'!$I$4:$J$19,2,FALSE),IF(VLOOKUP(H6699,'Cross-Page Data'!$D$4:$F$48,3,FALSE)="solar",IF(G6699="PV","solar PV","solar thermal"),IF(VLOOKUP(H6699,'Cross-Page Data'!$D$4:$F$48,3,FALSE)="wind",VLOOKUP(G6699,'Cross-Page Data'!$I$4:$J$19,2,FALSE),IF(VLOOKUP(H6699,'Cross-Page Data'!$D$4:$F$48,3,FALSE)="hydro",VLOOKUP(G6699,'Cross-Page Data'!$I$4:$J$19,2,FALSE),VLOOKUP(H6699,'Cross-Page Data'!$D$4:$F$48,3,FALSE)))))</f>
        <v>#N/A</v>
      </c>
      <c r="M6699" s="23" t="b">
        <f t="shared" si="104"/>
        <v>1</v>
      </c>
    </row>
    <row r="6700" spans="1:13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  <c r="L6700" s="23" t="e">
        <f>IF(VLOOKUP(H6700,'Cross-Page Data'!$D$4:$F$48,3,FALSE)="natural gas",VLOOKUP(G6700,'Cross-Page Data'!$I$4:$J$19,2,FALSE),IF(VLOOKUP(H6700,'Cross-Page Data'!$D$4:$F$48,3,FALSE)="solar",IF(G6700="PV","solar PV","solar thermal"),IF(VLOOKUP(H6700,'Cross-Page Data'!$D$4:$F$48,3,FALSE)="wind",VLOOKUP(G6700,'Cross-Page Data'!$I$4:$J$19,2,FALSE),IF(VLOOKUP(H6700,'Cross-Page Data'!$D$4:$F$48,3,FALSE)="hydro",VLOOKUP(G6700,'Cross-Page Data'!$I$4:$J$19,2,FALSE),VLOOKUP(H6700,'Cross-Page Data'!$D$4:$F$48,3,FALSE)))))</f>
        <v>#N/A</v>
      </c>
      <c r="M6700" s="23" t="b">
        <f t="shared" si="104"/>
        <v>1</v>
      </c>
    </row>
    <row r="6701" spans="1:13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  <c r="L6701" s="23" t="e">
        <f>IF(VLOOKUP(H6701,'Cross-Page Data'!$D$4:$F$48,3,FALSE)="natural gas",VLOOKUP(G6701,'Cross-Page Data'!$I$4:$J$19,2,FALSE),IF(VLOOKUP(H6701,'Cross-Page Data'!$D$4:$F$48,3,FALSE)="solar",IF(G6701="PV","solar PV","solar thermal"),IF(VLOOKUP(H6701,'Cross-Page Data'!$D$4:$F$48,3,FALSE)="wind",VLOOKUP(G6701,'Cross-Page Data'!$I$4:$J$19,2,FALSE),IF(VLOOKUP(H6701,'Cross-Page Data'!$D$4:$F$48,3,FALSE)="hydro",VLOOKUP(G6701,'Cross-Page Data'!$I$4:$J$19,2,FALSE),VLOOKUP(H6701,'Cross-Page Data'!$D$4:$F$48,3,FALSE)))))</f>
        <v>#N/A</v>
      </c>
      <c r="M6701" s="23" t="b">
        <f t="shared" si="104"/>
        <v>1</v>
      </c>
    </row>
    <row r="6702" spans="1:13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  <c r="L6702" s="23" t="e">
        <f>IF(VLOOKUP(H6702,'Cross-Page Data'!$D$4:$F$48,3,FALSE)="natural gas",VLOOKUP(G6702,'Cross-Page Data'!$I$4:$J$19,2,FALSE),IF(VLOOKUP(H6702,'Cross-Page Data'!$D$4:$F$48,3,FALSE)="solar",IF(G6702="PV","solar PV","solar thermal"),IF(VLOOKUP(H6702,'Cross-Page Data'!$D$4:$F$48,3,FALSE)="wind",VLOOKUP(G6702,'Cross-Page Data'!$I$4:$J$19,2,FALSE),IF(VLOOKUP(H6702,'Cross-Page Data'!$D$4:$F$48,3,FALSE)="hydro",VLOOKUP(G6702,'Cross-Page Data'!$I$4:$J$19,2,FALSE),VLOOKUP(H6702,'Cross-Page Data'!$D$4:$F$48,3,FALSE)))))</f>
        <v>#N/A</v>
      </c>
      <c r="M6702" s="23" t="b">
        <f t="shared" si="104"/>
        <v>1</v>
      </c>
    </row>
    <row r="6703" spans="1:13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  <c r="L6703" s="23" t="e">
        <f>IF(VLOOKUP(H6703,'Cross-Page Data'!$D$4:$F$48,3,FALSE)="natural gas",VLOOKUP(G6703,'Cross-Page Data'!$I$4:$J$19,2,FALSE),IF(VLOOKUP(H6703,'Cross-Page Data'!$D$4:$F$48,3,FALSE)="solar",IF(G6703="PV","solar PV","solar thermal"),IF(VLOOKUP(H6703,'Cross-Page Data'!$D$4:$F$48,3,FALSE)="wind",VLOOKUP(G6703,'Cross-Page Data'!$I$4:$J$19,2,FALSE),IF(VLOOKUP(H6703,'Cross-Page Data'!$D$4:$F$48,3,FALSE)="hydro",VLOOKUP(G6703,'Cross-Page Data'!$I$4:$J$19,2,FALSE),VLOOKUP(H6703,'Cross-Page Data'!$D$4:$F$48,3,FALSE)))))</f>
        <v>#N/A</v>
      </c>
      <c r="M6703" s="23" t="b">
        <f t="shared" si="104"/>
        <v>1</v>
      </c>
    </row>
    <row r="6704" spans="1:13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  <c r="L6704" s="23" t="e">
        <f>IF(VLOOKUP(H6704,'Cross-Page Data'!$D$4:$F$48,3,FALSE)="natural gas",VLOOKUP(G6704,'Cross-Page Data'!$I$4:$J$19,2,FALSE),IF(VLOOKUP(H6704,'Cross-Page Data'!$D$4:$F$48,3,FALSE)="solar",IF(G6704="PV","solar PV","solar thermal"),IF(VLOOKUP(H6704,'Cross-Page Data'!$D$4:$F$48,3,FALSE)="wind",VLOOKUP(G6704,'Cross-Page Data'!$I$4:$J$19,2,FALSE),IF(VLOOKUP(H6704,'Cross-Page Data'!$D$4:$F$48,3,FALSE)="hydro",VLOOKUP(G6704,'Cross-Page Data'!$I$4:$J$19,2,FALSE),VLOOKUP(H6704,'Cross-Page Data'!$D$4:$F$48,3,FALSE)))))</f>
        <v>#N/A</v>
      </c>
      <c r="M6704" s="23" t="b">
        <f t="shared" si="104"/>
        <v>1</v>
      </c>
    </row>
    <row r="6705" spans="1:13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  <c r="L6705" s="23" t="e">
        <f>IF(VLOOKUP(H6705,'Cross-Page Data'!$D$4:$F$48,3,FALSE)="natural gas",VLOOKUP(G6705,'Cross-Page Data'!$I$4:$J$19,2,FALSE),IF(VLOOKUP(H6705,'Cross-Page Data'!$D$4:$F$48,3,FALSE)="solar",IF(G6705="PV","solar PV","solar thermal"),IF(VLOOKUP(H6705,'Cross-Page Data'!$D$4:$F$48,3,FALSE)="wind",VLOOKUP(G6705,'Cross-Page Data'!$I$4:$J$19,2,FALSE),IF(VLOOKUP(H6705,'Cross-Page Data'!$D$4:$F$48,3,FALSE)="hydro",VLOOKUP(G6705,'Cross-Page Data'!$I$4:$J$19,2,FALSE),VLOOKUP(H6705,'Cross-Page Data'!$D$4:$F$48,3,FALSE)))))</f>
        <v>#N/A</v>
      </c>
      <c r="M6705" s="23" t="b">
        <f t="shared" si="104"/>
        <v>1</v>
      </c>
    </row>
    <row r="6706" spans="1:13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  <c r="L6706" s="23" t="e">
        <f>IF(VLOOKUP(H6706,'Cross-Page Data'!$D$4:$F$48,3,FALSE)="natural gas",VLOOKUP(G6706,'Cross-Page Data'!$I$4:$J$19,2,FALSE),IF(VLOOKUP(H6706,'Cross-Page Data'!$D$4:$F$48,3,FALSE)="solar",IF(G6706="PV","solar PV","solar thermal"),IF(VLOOKUP(H6706,'Cross-Page Data'!$D$4:$F$48,3,FALSE)="wind",VLOOKUP(G6706,'Cross-Page Data'!$I$4:$J$19,2,FALSE),IF(VLOOKUP(H6706,'Cross-Page Data'!$D$4:$F$48,3,FALSE)="hydro",VLOOKUP(G6706,'Cross-Page Data'!$I$4:$J$19,2,FALSE),VLOOKUP(H6706,'Cross-Page Data'!$D$4:$F$48,3,FALSE)))))</f>
        <v>#N/A</v>
      </c>
      <c r="M6706" s="23" t="b">
        <f t="shared" si="104"/>
        <v>1</v>
      </c>
    </row>
    <row r="6707" spans="1:13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  <c r="L6707" s="23" t="e">
        <f>IF(VLOOKUP(H6707,'Cross-Page Data'!$D$4:$F$48,3,FALSE)="natural gas",VLOOKUP(G6707,'Cross-Page Data'!$I$4:$J$19,2,FALSE),IF(VLOOKUP(H6707,'Cross-Page Data'!$D$4:$F$48,3,FALSE)="solar",IF(G6707="PV","solar PV","solar thermal"),IF(VLOOKUP(H6707,'Cross-Page Data'!$D$4:$F$48,3,FALSE)="wind",VLOOKUP(G6707,'Cross-Page Data'!$I$4:$J$19,2,FALSE),IF(VLOOKUP(H6707,'Cross-Page Data'!$D$4:$F$48,3,FALSE)="hydro",VLOOKUP(G6707,'Cross-Page Data'!$I$4:$J$19,2,FALSE),VLOOKUP(H6707,'Cross-Page Data'!$D$4:$F$48,3,FALSE)))))</f>
        <v>#N/A</v>
      </c>
      <c r="M6707" s="23" t="b">
        <f t="shared" si="104"/>
        <v>1</v>
      </c>
    </row>
    <row r="6708" spans="1:13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  <c r="L6708" s="23" t="e">
        <f>IF(VLOOKUP(H6708,'Cross-Page Data'!$D$4:$F$48,3,FALSE)="natural gas",VLOOKUP(G6708,'Cross-Page Data'!$I$4:$J$19,2,FALSE),IF(VLOOKUP(H6708,'Cross-Page Data'!$D$4:$F$48,3,FALSE)="solar",IF(G6708="PV","solar PV","solar thermal"),IF(VLOOKUP(H6708,'Cross-Page Data'!$D$4:$F$48,3,FALSE)="wind",VLOOKUP(G6708,'Cross-Page Data'!$I$4:$J$19,2,FALSE),IF(VLOOKUP(H6708,'Cross-Page Data'!$D$4:$F$48,3,FALSE)="hydro",VLOOKUP(G6708,'Cross-Page Data'!$I$4:$J$19,2,FALSE),VLOOKUP(H6708,'Cross-Page Data'!$D$4:$F$48,3,FALSE)))))</f>
        <v>#N/A</v>
      </c>
      <c r="M6708" s="23" t="b">
        <f t="shared" si="104"/>
        <v>1</v>
      </c>
    </row>
    <row r="6709" spans="1:13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  <c r="L6709" s="23" t="e">
        <f>IF(VLOOKUP(H6709,'Cross-Page Data'!$D$4:$F$48,3,FALSE)="natural gas",VLOOKUP(G6709,'Cross-Page Data'!$I$4:$J$19,2,FALSE),IF(VLOOKUP(H6709,'Cross-Page Data'!$D$4:$F$48,3,FALSE)="solar",IF(G6709="PV","solar PV","solar thermal"),IF(VLOOKUP(H6709,'Cross-Page Data'!$D$4:$F$48,3,FALSE)="wind",VLOOKUP(G6709,'Cross-Page Data'!$I$4:$J$19,2,FALSE),IF(VLOOKUP(H6709,'Cross-Page Data'!$D$4:$F$48,3,FALSE)="hydro",VLOOKUP(G6709,'Cross-Page Data'!$I$4:$J$19,2,FALSE),VLOOKUP(H6709,'Cross-Page Data'!$D$4:$F$48,3,FALSE)))))</f>
        <v>#N/A</v>
      </c>
      <c r="M6709" s="23" t="b">
        <f t="shared" si="104"/>
        <v>1</v>
      </c>
    </row>
    <row r="6710" spans="1:13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  <c r="L6710" s="23" t="e">
        <f>IF(VLOOKUP(H6710,'Cross-Page Data'!$D$4:$F$48,3,FALSE)="natural gas",VLOOKUP(G6710,'Cross-Page Data'!$I$4:$J$19,2,FALSE),IF(VLOOKUP(H6710,'Cross-Page Data'!$D$4:$F$48,3,FALSE)="solar",IF(G6710="PV","solar PV","solar thermal"),IF(VLOOKUP(H6710,'Cross-Page Data'!$D$4:$F$48,3,FALSE)="wind",VLOOKUP(G6710,'Cross-Page Data'!$I$4:$J$19,2,FALSE),IF(VLOOKUP(H6710,'Cross-Page Data'!$D$4:$F$48,3,FALSE)="hydro",VLOOKUP(G6710,'Cross-Page Data'!$I$4:$J$19,2,FALSE),VLOOKUP(H6710,'Cross-Page Data'!$D$4:$F$48,3,FALSE)))))</f>
        <v>#N/A</v>
      </c>
      <c r="M6710" s="23" t="b">
        <f t="shared" si="104"/>
        <v>1</v>
      </c>
    </row>
    <row r="6711" spans="1:13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  <c r="L6711" s="23" t="e">
        <f>IF(VLOOKUP(H6711,'Cross-Page Data'!$D$4:$F$48,3,FALSE)="natural gas",VLOOKUP(G6711,'Cross-Page Data'!$I$4:$J$19,2,FALSE),IF(VLOOKUP(H6711,'Cross-Page Data'!$D$4:$F$48,3,FALSE)="solar",IF(G6711="PV","solar PV","solar thermal"),IF(VLOOKUP(H6711,'Cross-Page Data'!$D$4:$F$48,3,FALSE)="wind",VLOOKUP(G6711,'Cross-Page Data'!$I$4:$J$19,2,FALSE),IF(VLOOKUP(H6711,'Cross-Page Data'!$D$4:$F$48,3,FALSE)="hydro",VLOOKUP(G6711,'Cross-Page Data'!$I$4:$J$19,2,FALSE),VLOOKUP(H6711,'Cross-Page Data'!$D$4:$F$48,3,FALSE)))))</f>
        <v>#N/A</v>
      </c>
      <c r="M6711" s="23" t="b">
        <f t="shared" si="104"/>
        <v>1</v>
      </c>
    </row>
    <row r="6712" spans="1:13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  <c r="L6712" s="23" t="e">
        <f>IF(VLOOKUP(H6712,'Cross-Page Data'!$D$4:$F$48,3,FALSE)="natural gas",VLOOKUP(G6712,'Cross-Page Data'!$I$4:$J$19,2,FALSE),IF(VLOOKUP(H6712,'Cross-Page Data'!$D$4:$F$48,3,FALSE)="solar",IF(G6712="PV","solar PV","solar thermal"),IF(VLOOKUP(H6712,'Cross-Page Data'!$D$4:$F$48,3,FALSE)="wind",VLOOKUP(G6712,'Cross-Page Data'!$I$4:$J$19,2,FALSE),IF(VLOOKUP(H6712,'Cross-Page Data'!$D$4:$F$48,3,FALSE)="hydro",VLOOKUP(G6712,'Cross-Page Data'!$I$4:$J$19,2,FALSE),VLOOKUP(H6712,'Cross-Page Data'!$D$4:$F$48,3,FALSE)))))</f>
        <v>#N/A</v>
      </c>
      <c r="M6712" s="23" t="b">
        <f t="shared" si="104"/>
        <v>1</v>
      </c>
    </row>
    <row r="6713" spans="1:13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  <c r="L6713" s="23" t="e">
        <f>IF(VLOOKUP(H6713,'Cross-Page Data'!$D$4:$F$48,3,FALSE)="natural gas",VLOOKUP(G6713,'Cross-Page Data'!$I$4:$J$19,2,FALSE),IF(VLOOKUP(H6713,'Cross-Page Data'!$D$4:$F$48,3,FALSE)="solar",IF(G6713="PV","solar PV","solar thermal"),IF(VLOOKUP(H6713,'Cross-Page Data'!$D$4:$F$48,3,FALSE)="wind",VLOOKUP(G6713,'Cross-Page Data'!$I$4:$J$19,2,FALSE),IF(VLOOKUP(H6713,'Cross-Page Data'!$D$4:$F$48,3,FALSE)="hydro",VLOOKUP(G6713,'Cross-Page Data'!$I$4:$J$19,2,FALSE),VLOOKUP(H6713,'Cross-Page Data'!$D$4:$F$48,3,FALSE)))))</f>
        <v>#N/A</v>
      </c>
      <c r="M6713" s="23" t="b">
        <f t="shared" si="104"/>
        <v>1</v>
      </c>
    </row>
    <row r="6714" spans="1:13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  <c r="L6714" s="23" t="e">
        <f>IF(VLOOKUP(H6714,'Cross-Page Data'!$D$4:$F$48,3,FALSE)="natural gas",VLOOKUP(G6714,'Cross-Page Data'!$I$4:$J$19,2,FALSE),IF(VLOOKUP(H6714,'Cross-Page Data'!$D$4:$F$48,3,FALSE)="solar",IF(G6714="PV","solar PV","solar thermal"),IF(VLOOKUP(H6714,'Cross-Page Data'!$D$4:$F$48,3,FALSE)="wind",VLOOKUP(G6714,'Cross-Page Data'!$I$4:$J$19,2,FALSE),IF(VLOOKUP(H6714,'Cross-Page Data'!$D$4:$F$48,3,FALSE)="hydro",VLOOKUP(G6714,'Cross-Page Data'!$I$4:$J$19,2,FALSE),VLOOKUP(H6714,'Cross-Page Data'!$D$4:$F$48,3,FALSE)))))</f>
        <v>#N/A</v>
      </c>
      <c r="M6714" s="23" t="b">
        <f t="shared" si="104"/>
        <v>1</v>
      </c>
    </row>
    <row r="6715" spans="1:13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  <c r="L6715" s="23" t="e">
        <f>IF(VLOOKUP(H6715,'Cross-Page Data'!$D$4:$F$48,3,FALSE)="natural gas",VLOOKUP(G6715,'Cross-Page Data'!$I$4:$J$19,2,FALSE),IF(VLOOKUP(H6715,'Cross-Page Data'!$D$4:$F$48,3,FALSE)="solar",IF(G6715="PV","solar PV","solar thermal"),IF(VLOOKUP(H6715,'Cross-Page Data'!$D$4:$F$48,3,FALSE)="wind",VLOOKUP(G6715,'Cross-Page Data'!$I$4:$J$19,2,FALSE),IF(VLOOKUP(H6715,'Cross-Page Data'!$D$4:$F$48,3,FALSE)="hydro",VLOOKUP(G6715,'Cross-Page Data'!$I$4:$J$19,2,FALSE),VLOOKUP(H6715,'Cross-Page Data'!$D$4:$F$48,3,FALSE)))))</f>
        <v>#N/A</v>
      </c>
      <c r="M6715" s="23" t="b">
        <f t="shared" si="104"/>
        <v>1</v>
      </c>
    </row>
    <row r="6716" spans="1:13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  <c r="L6716" s="23" t="e">
        <f>IF(VLOOKUP(H6716,'Cross-Page Data'!$D$4:$F$48,3,FALSE)="natural gas",VLOOKUP(G6716,'Cross-Page Data'!$I$4:$J$19,2,FALSE),IF(VLOOKUP(H6716,'Cross-Page Data'!$D$4:$F$48,3,FALSE)="solar",IF(G6716="PV","solar PV","solar thermal"),IF(VLOOKUP(H6716,'Cross-Page Data'!$D$4:$F$48,3,FALSE)="wind",VLOOKUP(G6716,'Cross-Page Data'!$I$4:$J$19,2,FALSE),IF(VLOOKUP(H6716,'Cross-Page Data'!$D$4:$F$48,3,FALSE)="hydro",VLOOKUP(G6716,'Cross-Page Data'!$I$4:$J$19,2,FALSE),VLOOKUP(H6716,'Cross-Page Data'!$D$4:$F$48,3,FALSE)))))</f>
        <v>#N/A</v>
      </c>
      <c r="M6716" s="23" t="b">
        <f t="shared" si="104"/>
        <v>1</v>
      </c>
    </row>
    <row r="6717" spans="1:13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  <c r="L6717" s="23" t="e">
        <f>IF(VLOOKUP(H6717,'Cross-Page Data'!$D$4:$F$48,3,FALSE)="natural gas",VLOOKUP(G6717,'Cross-Page Data'!$I$4:$J$19,2,FALSE),IF(VLOOKUP(H6717,'Cross-Page Data'!$D$4:$F$48,3,FALSE)="solar",IF(G6717="PV","solar PV","solar thermal"),IF(VLOOKUP(H6717,'Cross-Page Data'!$D$4:$F$48,3,FALSE)="wind",VLOOKUP(G6717,'Cross-Page Data'!$I$4:$J$19,2,FALSE),IF(VLOOKUP(H6717,'Cross-Page Data'!$D$4:$F$48,3,FALSE)="hydro",VLOOKUP(G6717,'Cross-Page Data'!$I$4:$J$19,2,FALSE),VLOOKUP(H6717,'Cross-Page Data'!$D$4:$F$48,3,FALSE)))))</f>
        <v>#N/A</v>
      </c>
      <c r="M6717" s="23" t="b">
        <f t="shared" si="104"/>
        <v>1</v>
      </c>
    </row>
    <row r="6718" spans="1:13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  <c r="L6718" s="23" t="e">
        <f>IF(VLOOKUP(H6718,'Cross-Page Data'!$D$4:$F$48,3,FALSE)="natural gas",VLOOKUP(G6718,'Cross-Page Data'!$I$4:$J$19,2,FALSE),IF(VLOOKUP(H6718,'Cross-Page Data'!$D$4:$F$48,3,FALSE)="solar",IF(G6718="PV","solar PV","solar thermal"),IF(VLOOKUP(H6718,'Cross-Page Data'!$D$4:$F$48,3,FALSE)="wind",VLOOKUP(G6718,'Cross-Page Data'!$I$4:$J$19,2,FALSE),IF(VLOOKUP(H6718,'Cross-Page Data'!$D$4:$F$48,3,FALSE)="hydro",VLOOKUP(G6718,'Cross-Page Data'!$I$4:$J$19,2,FALSE),VLOOKUP(H6718,'Cross-Page Data'!$D$4:$F$48,3,FALSE)))))</f>
        <v>#N/A</v>
      </c>
      <c r="M6718" s="23" t="b">
        <f t="shared" si="104"/>
        <v>1</v>
      </c>
    </row>
    <row r="6719" spans="1:13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  <c r="L6719" s="23" t="e">
        <f>IF(VLOOKUP(H6719,'Cross-Page Data'!$D$4:$F$48,3,FALSE)="natural gas",VLOOKUP(G6719,'Cross-Page Data'!$I$4:$J$19,2,FALSE),IF(VLOOKUP(H6719,'Cross-Page Data'!$D$4:$F$48,3,FALSE)="solar",IF(G6719="PV","solar PV","solar thermal"),IF(VLOOKUP(H6719,'Cross-Page Data'!$D$4:$F$48,3,FALSE)="wind",VLOOKUP(G6719,'Cross-Page Data'!$I$4:$J$19,2,FALSE),IF(VLOOKUP(H6719,'Cross-Page Data'!$D$4:$F$48,3,FALSE)="hydro",VLOOKUP(G6719,'Cross-Page Data'!$I$4:$J$19,2,FALSE),VLOOKUP(H6719,'Cross-Page Data'!$D$4:$F$48,3,FALSE)))))</f>
        <v>#N/A</v>
      </c>
      <c r="M6719" s="23" t="b">
        <f t="shared" si="104"/>
        <v>1</v>
      </c>
    </row>
    <row r="6720" spans="1:13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  <c r="L6720" s="23" t="e">
        <f>IF(VLOOKUP(H6720,'Cross-Page Data'!$D$4:$F$48,3,FALSE)="natural gas",VLOOKUP(G6720,'Cross-Page Data'!$I$4:$J$19,2,FALSE),IF(VLOOKUP(H6720,'Cross-Page Data'!$D$4:$F$48,3,FALSE)="solar",IF(G6720="PV","solar PV","solar thermal"),IF(VLOOKUP(H6720,'Cross-Page Data'!$D$4:$F$48,3,FALSE)="wind",VLOOKUP(G6720,'Cross-Page Data'!$I$4:$J$19,2,FALSE),IF(VLOOKUP(H6720,'Cross-Page Data'!$D$4:$F$48,3,FALSE)="hydro",VLOOKUP(G6720,'Cross-Page Data'!$I$4:$J$19,2,FALSE),VLOOKUP(H6720,'Cross-Page Data'!$D$4:$F$48,3,FALSE)))))</f>
        <v>#N/A</v>
      </c>
      <c r="M6720" s="23" t="b">
        <f t="shared" si="104"/>
        <v>1</v>
      </c>
    </row>
    <row r="6721" spans="1:13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  <c r="L6721" s="23" t="e">
        <f>IF(VLOOKUP(H6721,'Cross-Page Data'!$D$4:$F$48,3,FALSE)="natural gas",VLOOKUP(G6721,'Cross-Page Data'!$I$4:$J$19,2,FALSE),IF(VLOOKUP(H6721,'Cross-Page Data'!$D$4:$F$48,3,FALSE)="solar",IF(G6721="PV","solar PV","solar thermal"),IF(VLOOKUP(H6721,'Cross-Page Data'!$D$4:$F$48,3,FALSE)="wind",VLOOKUP(G6721,'Cross-Page Data'!$I$4:$J$19,2,FALSE),IF(VLOOKUP(H6721,'Cross-Page Data'!$D$4:$F$48,3,FALSE)="hydro",VLOOKUP(G6721,'Cross-Page Data'!$I$4:$J$19,2,FALSE),VLOOKUP(H6721,'Cross-Page Data'!$D$4:$F$48,3,FALSE)))))</f>
        <v>#N/A</v>
      </c>
      <c r="M6721" s="23" t="b">
        <f t="shared" si="104"/>
        <v>1</v>
      </c>
    </row>
    <row r="6722" spans="1:13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  <c r="L6722" s="23" t="e">
        <f>IF(VLOOKUP(H6722,'Cross-Page Data'!$D$4:$F$48,3,FALSE)="natural gas",VLOOKUP(G6722,'Cross-Page Data'!$I$4:$J$19,2,FALSE),IF(VLOOKUP(H6722,'Cross-Page Data'!$D$4:$F$48,3,FALSE)="solar",IF(G6722="PV","solar PV","solar thermal"),IF(VLOOKUP(H6722,'Cross-Page Data'!$D$4:$F$48,3,FALSE)="wind",VLOOKUP(G6722,'Cross-Page Data'!$I$4:$J$19,2,FALSE),IF(VLOOKUP(H6722,'Cross-Page Data'!$D$4:$F$48,3,FALSE)="hydro",VLOOKUP(G6722,'Cross-Page Data'!$I$4:$J$19,2,FALSE),VLOOKUP(H6722,'Cross-Page Data'!$D$4:$F$48,3,FALSE)))))</f>
        <v>#N/A</v>
      </c>
      <c r="M6722" s="23" t="b">
        <f t="shared" si="104"/>
        <v>1</v>
      </c>
    </row>
    <row r="6723" spans="1:13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  <c r="L6723" s="23" t="e">
        <f>IF(VLOOKUP(H6723,'Cross-Page Data'!$D$4:$F$48,3,FALSE)="natural gas",VLOOKUP(G6723,'Cross-Page Data'!$I$4:$J$19,2,FALSE),IF(VLOOKUP(H6723,'Cross-Page Data'!$D$4:$F$48,3,FALSE)="solar",IF(G6723="PV","solar PV","solar thermal"),IF(VLOOKUP(H6723,'Cross-Page Data'!$D$4:$F$48,3,FALSE)="wind",VLOOKUP(G6723,'Cross-Page Data'!$I$4:$J$19,2,FALSE),IF(VLOOKUP(H6723,'Cross-Page Data'!$D$4:$F$48,3,FALSE)="hydro",VLOOKUP(G6723,'Cross-Page Data'!$I$4:$J$19,2,FALSE),VLOOKUP(H6723,'Cross-Page Data'!$D$4:$F$48,3,FALSE)))))</f>
        <v>#N/A</v>
      </c>
      <c r="M6723" s="23" t="b">
        <f t="shared" si="104"/>
        <v>1</v>
      </c>
    </row>
    <row r="6724" spans="1:13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  <c r="L6724" s="23" t="e">
        <f>IF(VLOOKUP(H6724,'Cross-Page Data'!$D$4:$F$48,3,FALSE)="natural gas",VLOOKUP(G6724,'Cross-Page Data'!$I$4:$J$19,2,FALSE),IF(VLOOKUP(H6724,'Cross-Page Data'!$D$4:$F$48,3,FALSE)="solar",IF(G6724="PV","solar PV","solar thermal"),IF(VLOOKUP(H6724,'Cross-Page Data'!$D$4:$F$48,3,FALSE)="wind",VLOOKUP(G6724,'Cross-Page Data'!$I$4:$J$19,2,FALSE),IF(VLOOKUP(H6724,'Cross-Page Data'!$D$4:$F$48,3,FALSE)="hydro",VLOOKUP(G6724,'Cross-Page Data'!$I$4:$J$19,2,FALSE),VLOOKUP(H6724,'Cross-Page Data'!$D$4:$F$48,3,FALSE)))))</f>
        <v>#N/A</v>
      </c>
      <c r="M6724" s="23" t="b">
        <f t="shared" si="104"/>
        <v>1</v>
      </c>
    </row>
    <row r="6725" spans="1:13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  <c r="L6725" s="23" t="e">
        <f>IF(VLOOKUP(H6725,'Cross-Page Data'!$D$4:$F$48,3,FALSE)="natural gas",VLOOKUP(G6725,'Cross-Page Data'!$I$4:$J$19,2,FALSE),IF(VLOOKUP(H6725,'Cross-Page Data'!$D$4:$F$48,3,FALSE)="solar",IF(G6725="PV","solar PV","solar thermal"),IF(VLOOKUP(H6725,'Cross-Page Data'!$D$4:$F$48,3,FALSE)="wind",VLOOKUP(G6725,'Cross-Page Data'!$I$4:$J$19,2,FALSE),IF(VLOOKUP(H6725,'Cross-Page Data'!$D$4:$F$48,3,FALSE)="hydro",VLOOKUP(G6725,'Cross-Page Data'!$I$4:$J$19,2,FALSE),VLOOKUP(H6725,'Cross-Page Data'!$D$4:$F$48,3,FALSE)))))</f>
        <v>#N/A</v>
      </c>
      <c r="M6725" s="23" t="b">
        <f t="shared" si="104"/>
        <v>1</v>
      </c>
    </row>
    <row r="6726" spans="1:13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  <c r="L6726" s="23" t="e">
        <f>IF(VLOOKUP(H6726,'Cross-Page Data'!$D$4:$F$48,3,FALSE)="natural gas",VLOOKUP(G6726,'Cross-Page Data'!$I$4:$J$19,2,FALSE),IF(VLOOKUP(H6726,'Cross-Page Data'!$D$4:$F$48,3,FALSE)="solar",IF(G6726="PV","solar PV","solar thermal"),IF(VLOOKUP(H6726,'Cross-Page Data'!$D$4:$F$48,3,FALSE)="wind",VLOOKUP(G6726,'Cross-Page Data'!$I$4:$J$19,2,FALSE),IF(VLOOKUP(H6726,'Cross-Page Data'!$D$4:$F$48,3,FALSE)="hydro",VLOOKUP(G6726,'Cross-Page Data'!$I$4:$J$19,2,FALSE),VLOOKUP(H6726,'Cross-Page Data'!$D$4:$F$48,3,FALSE)))))</f>
        <v>#N/A</v>
      </c>
      <c r="M6726" s="23" t="b">
        <f t="shared" si="104"/>
        <v>1</v>
      </c>
    </row>
    <row r="6727" spans="1:13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  <c r="L6727" s="23" t="e">
        <f>IF(VLOOKUP(H6727,'Cross-Page Data'!$D$4:$F$48,3,FALSE)="natural gas",VLOOKUP(G6727,'Cross-Page Data'!$I$4:$J$19,2,FALSE),IF(VLOOKUP(H6727,'Cross-Page Data'!$D$4:$F$48,3,FALSE)="solar",IF(G6727="PV","solar PV","solar thermal"),IF(VLOOKUP(H6727,'Cross-Page Data'!$D$4:$F$48,3,FALSE)="wind",VLOOKUP(G6727,'Cross-Page Data'!$I$4:$J$19,2,FALSE),IF(VLOOKUP(H6727,'Cross-Page Data'!$D$4:$F$48,3,FALSE)="hydro",VLOOKUP(G6727,'Cross-Page Data'!$I$4:$J$19,2,FALSE),VLOOKUP(H6727,'Cross-Page Data'!$D$4:$F$48,3,FALSE)))))</f>
        <v>#N/A</v>
      </c>
      <c r="M6727" s="23" t="b">
        <f t="shared" si="104"/>
        <v>1</v>
      </c>
    </row>
    <row r="6728" spans="1:13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  <c r="L6728" s="23" t="e">
        <f>IF(VLOOKUP(H6728,'Cross-Page Data'!$D$4:$F$48,3,FALSE)="natural gas",VLOOKUP(G6728,'Cross-Page Data'!$I$4:$J$19,2,FALSE),IF(VLOOKUP(H6728,'Cross-Page Data'!$D$4:$F$48,3,FALSE)="solar",IF(G6728="PV","solar PV","solar thermal"),IF(VLOOKUP(H6728,'Cross-Page Data'!$D$4:$F$48,3,FALSE)="wind",VLOOKUP(G6728,'Cross-Page Data'!$I$4:$J$19,2,FALSE),IF(VLOOKUP(H6728,'Cross-Page Data'!$D$4:$F$48,3,FALSE)="hydro",VLOOKUP(G6728,'Cross-Page Data'!$I$4:$J$19,2,FALSE),VLOOKUP(H6728,'Cross-Page Data'!$D$4:$F$48,3,FALSE)))))</f>
        <v>#N/A</v>
      </c>
      <c r="M6728" s="23" t="b">
        <f t="shared" ref="M6728:M6743" si="105">IF(AND($P$2=FALSE,OR(F6728="Commercial NAICS Cogen",F6728="Industrial NAICS Cogen",F6728="NAICS-22 Cogen")),FALSE,IF(AND($P$3=FALSE,OR(F6728="Commercial NAICS Cogen",F6728="Commercial NAICS Non-Cogen",F6728="Industrial NAICS Cogen", F6728="industrial NAICS non-Cogen")),FALSE, TRUE))</f>
        <v>1</v>
      </c>
    </row>
    <row r="6729" spans="1:13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  <c r="L6729" s="23" t="e">
        <f>IF(VLOOKUP(H6729,'Cross-Page Data'!$D$4:$F$48,3,FALSE)="natural gas",VLOOKUP(G6729,'Cross-Page Data'!$I$4:$J$19,2,FALSE),IF(VLOOKUP(H6729,'Cross-Page Data'!$D$4:$F$48,3,FALSE)="solar",IF(G6729="PV","solar PV","solar thermal"),IF(VLOOKUP(H6729,'Cross-Page Data'!$D$4:$F$48,3,FALSE)="wind",VLOOKUP(G6729,'Cross-Page Data'!$I$4:$J$19,2,FALSE),IF(VLOOKUP(H6729,'Cross-Page Data'!$D$4:$F$48,3,FALSE)="hydro",VLOOKUP(G6729,'Cross-Page Data'!$I$4:$J$19,2,FALSE),VLOOKUP(H6729,'Cross-Page Data'!$D$4:$F$48,3,FALSE)))))</f>
        <v>#N/A</v>
      </c>
      <c r="M6729" s="23" t="b">
        <f t="shared" si="105"/>
        <v>1</v>
      </c>
    </row>
    <row r="6730" spans="1:13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  <c r="L6730" s="23" t="e">
        <f>IF(VLOOKUP(H6730,'Cross-Page Data'!$D$4:$F$48,3,FALSE)="natural gas",VLOOKUP(G6730,'Cross-Page Data'!$I$4:$J$19,2,FALSE),IF(VLOOKUP(H6730,'Cross-Page Data'!$D$4:$F$48,3,FALSE)="solar",IF(G6730="PV","solar PV","solar thermal"),IF(VLOOKUP(H6730,'Cross-Page Data'!$D$4:$F$48,3,FALSE)="wind",VLOOKUP(G6730,'Cross-Page Data'!$I$4:$J$19,2,FALSE),IF(VLOOKUP(H6730,'Cross-Page Data'!$D$4:$F$48,3,FALSE)="hydro",VLOOKUP(G6730,'Cross-Page Data'!$I$4:$J$19,2,FALSE),VLOOKUP(H6730,'Cross-Page Data'!$D$4:$F$48,3,FALSE)))))</f>
        <v>#N/A</v>
      </c>
      <c r="M6730" s="23" t="b">
        <f t="shared" si="105"/>
        <v>1</v>
      </c>
    </row>
    <row r="6731" spans="1:13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  <c r="L6731" s="23" t="e">
        <f>IF(VLOOKUP(H6731,'Cross-Page Data'!$D$4:$F$48,3,FALSE)="natural gas",VLOOKUP(G6731,'Cross-Page Data'!$I$4:$J$19,2,FALSE),IF(VLOOKUP(H6731,'Cross-Page Data'!$D$4:$F$48,3,FALSE)="solar",IF(G6731="PV","solar PV","solar thermal"),IF(VLOOKUP(H6731,'Cross-Page Data'!$D$4:$F$48,3,FALSE)="wind",VLOOKUP(G6731,'Cross-Page Data'!$I$4:$J$19,2,FALSE),IF(VLOOKUP(H6731,'Cross-Page Data'!$D$4:$F$48,3,FALSE)="hydro",VLOOKUP(G6731,'Cross-Page Data'!$I$4:$J$19,2,FALSE),VLOOKUP(H6731,'Cross-Page Data'!$D$4:$F$48,3,FALSE)))))</f>
        <v>#N/A</v>
      </c>
      <c r="M6731" s="23" t="b">
        <f t="shared" si="105"/>
        <v>1</v>
      </c>
    </row>
    <row r="6732" spans="1:13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  <c r="L6732" s="23" t="e">
        <f>IF(VLOOKUP(H6732,'Cross-Page Data'!$D$4:$F$48,3,FALSE)="natural gas",VLOOKUP(G6732,'Cross-Page Data'!$I$4:$J$19,2,FALSE),IF(VLOOKUP(H6732,'Cross-Page Data'!$D$4:$F$48,3,FALSE)="solar",IF(G6732="PV","solar PV","solar thermal"),IF(VLOOKUP(H6732,'Cross-Page Data'!$D$4:$F$48,3,FALSE)="wind",VLOOKUP(G6732,'Cross-Page Data'!$I$4:$J$19,2,FALSE),IF(VLOOKUP(H6732,'Cross-Page Data'!$D$4:$F$48,3,FALSE)="hydro",VLOOKUP(G6732,'Cross-Page Data'!$I$4:$J$19,2,FALSE),VLOOKUP(H6732,'Cross-Page Data'!$D$4:$F$48,3,FALSE)))))</f>
        <v>#N/A</v>
      </c>
      <c r="M6732" s="23" t="b">
        <f t="shared" si="105"/>
        <v>1</v>
      </c>
    </row>
    <row r="6733" spans="1:13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  <c r="L6733" s="23" t="e">
        <f>IF(VLOOKUP(H6733,'Cross-Page Data'!$D$4:$F$48,3,FALSE)="natural gas",VLOOKUP(G6733,'Cross-Page Data'!$I$4:$J$19,2,FALSE),IF(VLOOKUP(H6733,'Cross-Page Data'!$D$4:$F$48,3,FALSE)="solar",IF(G6733="PV","solar PV","solar thermal"),IF(VLOOKUP(H6733,'Cross-Page Data'!$D$4:$F$48,3,FALSE)="wind",VLOOKUP(G6733,'Cross-Page Data'!$I$4:$J$19,2,FALSE),IF(VLOOKUP(H6733,'Cross-Page Data'!$D$4:$F$48,3,FALSE)="hydro",VLOOKUP(G6733,'Cross-Page Data'!$I$4:$J$19,2,FALSE),VLOOKUP(H6733,'Cross-Page Data'!$D$4:$F$48,3,FALSE)))))</f>
        <v>#N/A</v>
      </c>
      <c r="M6733" s="23" t="b">
        <f t="shared" si="105"/>
        <v>1</v>
      </c>
    </row>
    <row r="6734" spans="1:13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  <c r="L6734" s="23" t="e">
        <f>IF(VLOOKUP(H6734,'Cross-Page Data'!$D$4:$F$48,3,FALSE)="natural gas",VLOOKUP(G6734,'Cross-Page Data'!$I$4:$J$19,2,FALSE),IF(VLOOKUP(H6734,'Cross-Page Data'!$D$4:$F$48,3,FALSE)="solar",IF(G6734="PV","solar PV","solar thermal"),IF(VLOOKUP(H6734,'Cross-Page Data'!$D$4:$F$48,3,FALSE)="wind",VLOOKUP(G6734,'Cross-Page Data'!$I$4:$J$19,2,FALSE),IF(VLOOKUP(H6734,'Cross-Page Data'!$D$4:$F$48,3,FALSE)="hydro",VLOOKUP(G6734,'Cross-Page Data'!$I$4:$J$19,2,FALSE),VLOOKUP(H6734,'Cross-Page Data'!$D$4:$F$48,3,FALSE)))))</f>
        <v>#N/A</v>
      </c>
      <c r="M6734" s="23" t="b">
        <f t="shared" si="105"/>
        <v>1</v>
      </c>
    </row>
    <row r="6735" spans="1:13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  <c r="L6735" s="23" t="e">
        <f>IF(VLOOKUP(H6735,'Cross-Page Data'!$D$4:$F$48,3,FALSE)="natural gas",VLOOKUP(G6735,'Cross-Page Data'!$I$4:$J$19,2,FALSE),IF(VLOOKUP(H6735,'Cross-Page Data'!$D$4:$F$48,3,FALSE)="solar",IF(G6735="PV","solar PV","solar thermal"),IF(VLOOKUP(H6735,'Cross-Page Data'!$D$4:$F$48,3,FALSE)="wind",VLOOKUP(G6735,'Cross-Page Data'!$I$4:$J$19,2,FALSE),IF(VLOOKUP(H6735,'Cross-Page Data'!$D$4:$F$48,3,FALSE)="hydro",VLOOKUP(G6735,'Cross-Page Data'!$I$4:$J$19,2,FALSE),VLOOKUP(H6735,'Cross-Page Data'!$D$4:$F$48,3,FALSE)))))</f>
        <v>#N/A</v>
      </c>
      <c r="M6735" s="23" t="b">
        <f t="shared" si="105"/>
        <v>1</v>
      </c>
    </row>
    <row r="6736" spans="1:13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  <c r="L6736" s="23" t="e">
        <f>IF(VLOOKUP(H6736,'Cross-Page Data'!$D$4:$F$48,3,FALSE)="natural gas",VLOOKUP(G6736,'Cross-Page Data'!$I$4:$J$19,2,FALSE),IF(VLOOKUP(H6736,'Cross-Page Data'!$D$4:$F$48,3,FALSE)="solar",IF(G6736="PV","solar PV","solar thermal"),IF(VLOOKUP(H6736,'Cross-Page Data'!$D$4:$F$48,3,FALSE)="wind",VLOOKUP(G6736,'Cross-Page Data'!$I$4:$J$19,2,FALSE),IF(VLOOKUP(H6736,'Cross-Page Data'!$D$4:$F$48,3,FALSE)="hydro",VLOOKUP(G6736,'Cross-Page Data'!$I$4:$J$19,2,FALSE),VLOOKUP(H6736,'Cross-Page Data'!$D$4:$F$48,3,FALSE)))))</f>
        <v>#N/A</v>
      </c>
      <c r="M6736" s="23" t="b">
        <f t="shared" si="105"/>
        <v>1</v>
      </c>
    </row>
    <row r="6737" spans="1:13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  <c r="L6737" s="23" t="e">
        <f>IF(VLOOKUP(H6737,'Cross-Page Data'!$D$4:$F$48,3,FALSE)="natural gas",VLOOKUP(G6737,'Cross-Page Data'!$I$4:$J$19,2,FALSE),IF(VLOOKUP(H6737,'Cross-Page Data'!$D$4:$F$48,3,FALSE)="solar",IF(G6737="PV","solar PV","solar thermal"),IF(VLOOKUP(H6737,'Cross-Page Data'!$D$4:$F$48,3,FALSE)="wind",VLOOKUP(G6737,'Cross-Page Data'!$I$4:$J$19,2,FALSE),IF(VLOOKUP(H6737,'Cross-Page Data'!$D$4:$F$48,3,FALSE)="hydro",VLOOKUP(G6737,'Cross-Page Data'!$I$4:$J$19,2,FALSE),VLOOKUP(H6737,'Cross-Page Data'!$D$4:$F$48,3,FALSE)))))</f>
        <v>#N/A</v>
      </c>
      <c r="M6737" s="23" t="b">
        <f t="shared" si="105"/>
        <v>1</v>
      </c>
    </row>
    <row r="6738" spans="1:13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  <c r="L6738" s="23" t="e">
        <f>IF(VLOOKUP(H6738,'Cross-Page Data'!$D$4:$F$48,3,FALSE)="natural gas",VLOOKUP(G6738,'Cross-Page Data'!$I$4:$J$19,2,FALSE),IF(VLOOKUP(H6738,'Cross-Page Data'!$D$4:$F$48,3,FALSE)="solar",IF(G6738="PV","solar PV","solar thermal"),IF(VLOOKUP(H6738,'Cross-Page Data'!$D$4:$F$48,3,FALSE)="wind",VLOOKUP(G6738,'Cross-Page Data'!$I$4:$J$19,2,FALSE),IF(VLOOKUP(H6738,'Cross-Page Data'!$D$4:$F$48,3,FALSE)="hydro",VLOOKUP(G6738,'Cross-Page Data'!$I$4:$J$19,2,FALSE),VLOOKUP(H6738,'Cross-Page Data'!$D$4:$F$48,3,FALSE)))))</f>
        <v>#N/A</v>
      </c>
      <c r="M6738" s="23" t="b">
        <f t="shared" si="105"/>
        <v>1</v>
      </c>
    </row>
    <row r="6739" spans="1:13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  <c r="L6739" s="23" t="e">
        <f>IF(VLOOKUP(H6739,'Cross-Page Data'!$D$4:$F$48,3,FALSE)="natural gas",VLOOKUP(G6739,'Cross-Page Data'!$I$4:$J$19,2,FALSE),IF(VLOOKUP(H6739,'Cross-Page Data'!$D$4:$F$48,3,FALSE)="solar",IF(G6739="PV","solar PV","solar thermal"),IF(VLOOKUP(H6739,'Cross-Page Data'!$D$4:$F$48,3,FALSE)="wind",VLOOKUP(G6739,'Cross-Page Data'!$I$4:$J$19,2,FALSE),IF(VLOOKUP(H6739,'Cross-Page Data'!$D$4:$F$48,3,FALSE)="hydro",VLOOKUP(G6739,'Cross-Page Data'!$I$4:$J$19,2,FALSE),VLOOKUP(H6739,'Cross-Page Data'!$D$4:$F$48,3,FALSE)))))</f>
        <v>#N/A</v>
      </c>
      <c r="M6739" s="23" t="b">
        <f t="shared" si="105"/>
        <v>1</v>
      </c>
    </row>
    <row r="6740" spans="1:13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  <c r="L6740" s="23" t="e">
        <f>IF(VLOOKUP(H6740,'Cross-Page Data'!$D$4:$F$48,3,FALSE)="natural gas",VLOOKUP(G6740,'Cross-Page Data'!$I$4:$J$19,2,FALSE),IF(VLOOKUP(H6740,'Cross-Page Data'!$D$4:$F$48,3,FALSE)="solar",IF(G6740="PV","solar PV","solar thermal"),IF(VLOOKUP(H6740,'Cross-Page Data'!$D$4:$F$48,3,FALSE)="wind",VLOOKUP(G6740,'Cross-Page Data'!$I$4:$J$19,2,FALSE),IF(VLOOKUP(H6740,'Cross-Page Data'!$D$4:$F$48,3,FALSE)="hydro",VLOOKUP(G6740,'Cross-Page Data'!$I$4:$J$19,2,FALSE),VLOOKUP(H6740,'Cross-Page Data'!$D$4:$F$48,3,FALSE)))))</f>
        <v>#N/A</v>
      </c>
      <c r="M6740" s="23" t="b">
        <f t="shared" si="105"/>
        <v>1</v>
      </c>
    </row>
    <row r="6741" spans="1:13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  <c r="L6741" s="23" t="e">
        <f>IF(VLOOKUP(H6741,'Cross-Page Data'!$D$4:$F$48,3,FALSE)="natural gas",VLOOKUP(G6741,'Cross-Page Data'!$I$4:$J$19,2,FALSE),IF(VLOOKUP(H6741,'Cross-Page Data'!$D$4:$F$48,3,FALSE)="solar",IF(G6741="PV","solar PV","solar thermal"),IF(VLOOKUP(H6741,'Cross-Page Data'!$D$4:$F$48,3,FALSE)="wind",VLOOKUP(G6741,'Cross-Page Data'!$I$4:$J$19,2,FALSE),IF(VLOOKUP(H6741,'Cross-Page Data'!$D$4:$F$48,3,FALSE)="hydro",VLOOKUP(G6741,'Cross-Page Data'!$I$4:$J$19,2,FALSE),VLOOKUP(H6741,'Cross-Page Data'!$D$4:$F$48,3,FALSE)))))</f>
        <v>#N/A</v>
      </c>
      <c r="M6741" s="23" t="b">
        <f t="shared" si="105"/>
        <v>1</v>
      </c>
    </row>
    <row r="6742" spans="1:13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  <c r="L6742" s="23" t="e">
        <f>IF(VLOOKUP(H6742,'Cross-Page Data'!$D$4:$F$48,3,FALSE)="natural gas",VLOOKUP(G6742,'Cross-Page Data'!$I$4:$J$19,2,FALSE),IF(VLOOKUP(H6742,'Cross-Page Data'!$D$4:$F$48,3,FALSE)="solar",IF(G6742="PV","solar PV","solar thermal"),IF(VLOOKUP(H6742,'Cross-Page Data'!$D$4:$F$48,3,FALSE)="wind",VLOOKUP(G6742,'Cross-Page Data'!$I$4:$J$19,2,FALSE),IF(VLOOKUP(H6742,'Cross-Page Data'!$D$4:$F$48,3,FALSE)="hydro",VLOOKUP(G6742,'Cross-Page Data'!$I$4:$J$19,2,FALSE),VLOOKUP(H6742,'Cross-Page Data'!$D$4:$F$48,3,FALSE)))))</f>
        <v>#N/A</v>
      </c>
      <c r="M6742" s="23" t="b">
        <f t="shared" si="105"/>
        <v>1</v>
      </c>
    </row>
    <row r="6743" spans="1:13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  <c r="L6743" s="23" t="e">
        <f>IF(VLOOKUP(H6743,'Cross-Page Data'!$D$4:$F$48,3,FALSE)="natural gas",VLOOKUP(G6743,'Cross-Page Data'!$I$4:$J$19,2,FALSE),IF(VLOOKUP(H6743,'Cross-Page Data'!$D$4:$F$48,3,FALSE)="solar",IF(G6743="PV","solar PV","solar thermal"),IF(VLOOKUP(H6743,'Cross-Page Data'!$D$4:$F$48,3,FALSE)="wind",VLOOKUP(G6743,'Cross-Page Data'!$I$4:$J$19,2,FALSE),IF(VLOOKUP(H6743,'Cross-Page Data'!$D$4:$F$48,3,FALSE)="hydro",VLOOKUP(G6743,'Cross-Page Data'!$I$4:$J$19,2,FALSE),VLOOKUP(H6743,'Cross-Page Data'!$D$4:$F$48,3,FALSE)))))</f>
        <v>#N/A</v>
      </c>
      <c r="M6743" s="23" t="b">
        <f t="shared" si="105"/>
        <v>1</v>
      </c>
    </row>
  </sheetData>
  <autoFilter ref="A6:P6743" xr:uid="{F14D39C5-2ED1-422E-ACF3-2BFF55174F13}"/>
  <pageMargins left="0.75" right="0.75" top="1" bottom="1" header="0.5" footer="0.5"/>
  <pageSetup fitToHeight="100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7770137.4329999993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0605366.484000005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38366.96900000004</v>
      </c>
      <c r="L5" s="54">
        <f>SUMIFS('923'!$J:$J,'923'!$E:$E,Generation!$C$2,'923'!$L:$L,Generation!L$6,'923'!$M:$M,Generation!$C$3)</f>
        <v>27539313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3120311.0080000004</v>
      </c>
      <c r="O5" s="54">
        <f>SUMIFS('923'!$J:$J,'923'!$E:$E,Generation!$C$2,'923'!$L:$L,Generation!O$6,'923'!$M:$M,Generation!$C$3)</f>
        <v>147009.889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64859230.949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Electricity</vt:lpstr>
      <vt:lpstr>CEC Data</vt:lpstr>
      <vt:lpstr>Electricity-CEC Outlook BaseMid</vt:lpstr>
      <vt:lpstr>EPS</vt:lpstr>
      <vt:lpstr>ElectricityByUtility-2019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1-08-02T22:48:38Z</dcterms:modified>
</cp:coreProperties>
</file>